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mercial\Regulatório\21. RTP NTS\01. 1ª RTP NTS\01. Plano de Negócios\0. Anexos (envio de 11072025)_vsLegadoIPCA\"/>
    </mc:Choice>
  </mc:AlternateContent>
  <xr:revisionPtr revIDLastSave="0" documentId="13_ncr:1_{37BCC231-C0BC-4D45-A750-2537DE0636F1}" xr6:coauthVersionLast="47" xr6:coauthVersionMax="47" xr10:uidLastSave="{00000000-0000-0000-0000-000000000000}"/>
  <bookViews>
    <workbookView xWindow="28680" yWindow="-120" windowWidth="29040" windowHeight="15840" tabRatio="788" activeTab="1" xr2:uid="{686021A8-91E4-40FA-B275-6F82E1EB10BA}"/>
  </bookViews>
  <sheets>
    <sheet name="CHCI GasducIII+Gaspaj_PorAtivo" sheetId="32" r:id="rId1"/>
    <sheet name="CHCI MalhaSE+Incorrido_PorAtivo" sheetId="16" r:id="rId2"/>
    <sheet name="BRA CHCI (Resumo)" sheetId="15" r:id="rId3"/>
    <sheet name="Inflaçao" sheetId="21" r:id="rId4"/>
  </sheets>
  <definedNames>
    <definedName name="\0">#REF!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>#REF!</definedName>
    <definedName name="\B">#REF!</definedName>
    <definedName name="\BUKI">#N/A</definedName>
    <definedName name="\C">#REF!</definedName>
    <definedName name="\CORR">#REF!</definedName>
    <definedName name="\D">#REF!</definedName>
    <definedName name="\e">#REF!</definedName>
    <definedName name="\f">#REF!</definedName>
    <definedName name="\G">#REF!</definedName>
    <definedName name="\h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S">#REF!</definedName>
    <definedName name="\SUMMARY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#REF!</definedName>
    <definedName name="_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?">#N/A</definedName>
    <definedName name="_????????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NEW2" hidden="1">{"'RATEIO RECEITA BRUTA'!$B$77:$C$106"}</definedName>
    <definedName name="__________abc123" hidden="1">{#N/A,#N/A,FALSE,"40500302"}</definedName>
    <definedName name="__________R5T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a4" hidden="1">{"SCH54",#N/A,FALSE,"upside";"SCH55",#N/A,FALSE,"upside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hidden="1">{"Despesas Diferidas Indedutíveis de 1998",#N/A,FALSE,"Impressão"}</definedName>
    <definedName name="________a4" hidden="1">{"SCH54",#N/A,FALSE,"upside";"SCH55",#N/A,FALSE,"upside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hidden="1">{"Despesas Diferidas Indedutíveis de 1998",#N/A,FALSE,"Impressão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CBD02" hidden="1">{"PLAN MED.PROVISORIA",#N/A,FALSE,"IRENDA"}</definedName>
    <definedName name="_______R5T" hidden="1">{#N/A,#N/A,TRUE,"GLOBAL";#N/A,#N/A,TRUE,"RUSTICOS";#N/A,#N/A,TRUE,"INMUEBLES"}</definedName>
    <definedName name="_______R6T" hidden="1">{#N/A,#N/A,TRUE,"GLOBAL";#N/A,#N/A,TRUE,"RUSTICOS";#N/A,#N/A,TRUE,"INMUEBLES"}</definedName>
    <definedName name="______a4" hidden="1">{"SCH54",#N/A,FALSE,"upside";"SCH55",#N/A,FALSE,"upside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hidden="1">{"Despesas Diferidas Indedutíveis de 1998",#N/A,FALSE,"Impressão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R3_t">#N/A</definedName>
    <definedName name="______R5T" hidden="1">{#N/A,#N/A,TRUE,"GLOBAL";#N/A,#N/A,TRUE,"RUSTICOS";#N/A,#N/A,TRUE,"INMUEBLES"}</definedName>
    <definedName name="______R6T" hidden="1">{#N/A,#N/A,TRUE,"GLOBAL";#N/A,#N/A,TRUE,"RUSTICOS";#N/A,#N/A,TRUE,"INMUEBLES"}</definedName>
    <definedName name="______x2" hidden="1">{"'REL CUSTODIF'!$B$1:$H$72"}</definedName>
    <definedName name="_____arq1" hidden="1">{"'REL CUSTODIF'!$B$1:$H$72"}</definedName>
    <definedName name="_____CBD02" hidden="1">{"PLAN MED.PROVISORIA",#N/A,FALSE,"IRENDA"}</definedName>
    <definedName name="_____F2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r" hidden="1">{"'REL CUSTODIF'!$B$1:$H$72"}</definedName>
    <definedName name="_____v1" hidden="1">{"'REL CUSTODIF'!$B$1:$H$72"}</definedName>
    <definedName name="_____x1" hidden="1">{"'REL CUSTODIF'!$B$1:$H$72"}</definedName>
    <definedName name="_____x10" hidden="1">{"'REL CUSTODIF'!$B$1:$H$72"}</definedName>
    <definedName name="_____x11" hidden="1">{"'REL CUSTODIF'!$B$1:$H$72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hidden="1">{"'REL CUSTODIF'!$B$1:$H$72"}</definedName>
    <definedName name="_____x2" hidden="1">{"'REL CUSTODIF'!$B$1:$H$72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hidden="1">{"'REL CUSTODIF'!$B$1:$H$72"}</definedName>
    <definedName name="_____x4" hidden="1">{"'REL CUSTODIF'!$B$1:$H$72"}</definedName>
    <definedName name="_____x5" hidden="1">{"'REL CUSTODIF'!$B$1:$H$72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hidden="1">{"'REL CUSTODIF'!$B$1:$H$72"}</definedName>
    <definedName name="_____x8" hidden="1">{"'REL CUSTODIF'!$B$1:$H$72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4" hidden="1">{"SCH54",#N/A,FALSE,"upside";"SCH55",#N/A,FALSE,"upside"}</definedName>
    <definedName name="____arq1" hidden="1">{"'REL CUSTODIF'!$B$1:$H$72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hidden="1">{#N/A,#N/A,FALSE,"Créances";#N/A,#N/A,FALSE,"Effectifs";#N/A,#N/A,FALSE,"SI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Despesas Diferidas Indedutíveis de 1998",#N/A,FALSE,"Impressão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G12" hidden="1">#REF!</definedName>
    <definedName name="____Mod11" hidden="1">{#N/A,#N/A,FALSE,"1321";#N/A,#N/A,FALSE,"1324";#N/A,#N/A,FALSE,"1333";#N/A,#N/A,FALSE,"1371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5T" hidden="1">{#N/A,#N/A,TRUE,"GLOBAL";#N/A,#N/A,TRUE,"RUSTICOS";#N/A,#N/A,TRUE,"INMUEBLES"}</definedName>
    <definedName name="____R6T" hidden="1">{#N/A,#N/A,TRUE,"GLOBAL";#N/A,#N/A,TRUE,"RUSTICOS";#N/A,#N/A,TRUE,"INMUEBLES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v1" hidden="1">{"'REL CUSTODIF'!$B$1:$H$72"}</definedName>
    <definedName name="____x1" hidden="1">{"'REL CUSTODIF'!$B$1:$H$72"}</definedName>
    <definedName name="____x10" hidden="1">{"'REL CUSTODIF'!$B$1:$H$72"}</definedName>
    <definedName name="____x11" hidden="1">{"'REL CUSTODIF'!$B$1:$H$72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hidden="1">{"'REL CUSTODIF'!$B$1:$H$72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hidden="1">{"'REL CUSTODIF'!$B$1:$H$72"}</definedName>
    <definedName name="____x4" hidden="1">{"'REL CUSTODIF'!$B$1:$H$72"}</definedName>
    <definedName name="____x5" hidden="1">{"'REL CUSTODIF'!$B$1:$H$72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hidden="1">{"'REL CUSTODIF'!$B$1:$H$72"}</definedName>
    <definedName name="____x8" hidden="1">{"'REL CUSTODIF'!$B$1:$H$72"}</definedName>
    <definedName name="___a1" hidden="1">{#N/A,#N/A,FALSE,"SIM95"}</definedName>
    <definedName name="___a10" hidden="1">{#N/A,#N/A,FALSE,"SIM95"}</definedName>
    <definedName name="___a11" hidden="1">{#N/A,#N/A,FALSE,"SIM95"}</definedName>
    <definedName name="___a12" hidden="1">{#N/A,#N/A,FALSE,"SIM95"}</definedName>
    <definedName name="___a13" hidden="1">{#N/A,#N/A,FALSE,"SIM95"}</definedName>
    <definedName name="___a14" hidden="1">{#N/A,#N/A,FALSE,"SIM95"}</definedName>
    <definedName name="___a15" hidden="1">{#N/A,#N/A,FALSE,"SIM95"}</definedName>
    <definedName name="___a16" hidden="1">{#N/A,#N/A,FALSE,"SIM95"}</definedName>
    <definedName name="___a17" hidden="1">{#N/A,#N/A,FALSE,"SIM95"}</definedName>
    <definedName name="___a2" hidden="1">{#N/A,#N/A,FALSE,"SIM95"}</definedName>
    <definedName name="___a3" hidden="1">{#N/A,#N/A,FALSE,"SIM95"}</definedName>
    <definedName name="___a4" hidden="1">{#N/A,#N/A,FALSE,"SIM95"}</definedName>
    <definedName name="___a5" hidden="1">{#N/A,#N/A,FALSE,"SIM95"}</definedName>
    <definedName name="___a6" hidden="1">{#N/A,#N/A,FALSE,"SIM95"}</definedName>
    <definedName name="___a7" hidden="1">{#N/A,#N/A,FALSE,"SIM95"}</definedName>
    <definedName name="___a8" hidden="1">{#N/A,#N/A,FALSE,"SIM95"}</definedName>
    <definedName name="___a9" hidden="1">{#N/A,#N/A,FALSE,"SIM95"}</definedName>
    <definedName name="___abc123" hidden="1">{#N/A,#N/A,FALSE,"40500302"}</definedName>
    <definedName name="___b1" hidden="1">{#N/A,#N/A,FALSE,"SIM95"}</definedName>
    <definedName name="___b2" hidden="1">{#N/A,#N/A,FALSE,"SIM95"}</definedName>
    <definedName name="___b3" hidden="1">{#N/A,#N/A,FALSE,"SIM95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hidden="1">{#N/A,#N/A,FALSE,"Créances";#N/A,#N/A,FALSE,"Effectifs";#N/A,#N/A,FALSE,"SI"}</definedName>
    <definedName name="___CBD02" hidden="1">{"PLAN MED.PROVISORIA",#N/A,FALSE,"IRENDA"}</definedName>
    <definedName name="___CEN30" hidden="1">{#N/A,#N/A,FALSE,"SIM95"}</definedName>
    <definedName name="___CEN300" hidden="1">{#N/A,#N/A,FALSE,"SIM95"}</definedName>
    <definedName name="___cen301" hidden="1">{#N/A,#N/A,FALSE,"SIM95"}</definedName>
    <definedName name="___cen31" hidden="1">{#N/A,#N/A,FALSE,"SIM95"}</definedName>
    <definedName name="___d1" hidden="1">{#N/A,#N/A,FALSE,"SIM95"}</definedName>
    <definedName name="___d2" hidden="1">{#N/A,#N/A,FALSE,"SIM95"}</definedName>
    <definedName name="___d4" hidden="1">{#N/A,#N/A,FALSE,"SIM95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hidden="1">{"Despesas Diferidas Indedutíveis de 1998",#N/A,FALSE,"Impressão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l4" hidden="1">{#N/A,#N/A,FALSE,"ET-CAPA";#N/A,#N/A,FALSE,"ET-PAG1";#N/A,#N/A,FALSE,"ET-PAG2";#N/A,#N/A,FALSE,"ET-PAG3";#N/A,#N/A,FALSE,"ET-PAG4";#N/A,#N/A,FALSE,"ET-PAG5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LI8200">#REF!</definedName>
    <definedName name="___MEN1">#REF!</definedName>
    <definedName name="___MEN2">#REF!</definedName>
    <definedName name="___MEN3">#REF!</definedName>
    <definedName name="___MEN4">#REF!</definedName>
    <definedName name="___Mod11" hidden="1">{#N/A,#N/A,FALSE,"1321";#N/A,#N/A,FALSE,"1324";#N/A,#N/A,FALSE,"1333";#N/A,#N/A,FALSE,"1371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5T" hidden="1">{#N/A,#N/A,TRUE,"GLOBAL";#N/A,#N/A,TRUE,"RUSTICOS";#N/A,#N/A,TRUE,"INMUEBLES"}</definedName>
    <definedName name="___R6T" hidden="1">{#N/A,#N/A,TRUE,"GLOBAL";#N/A,#N/A,TRUE,"RUSTICOS";#N/A,#N/A,TRUE,"INMUEBLES"}</definedName>
    <definedName name="___RE1">#REF!</definedName>
    <definedName name="___RE1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U1" hidden="1">{"SCH52",#N/A,FALSE,"sch52"}</definedName>
    <definedName name="___U66" hidden="1">{"'FLUXO-99'!$A$962:$G$963","'FLUXO-99'!$A$962:$G$963","'FLUXO-99'!$A$962:$G$963","'FLUXO-99'!$A$962:$G$963","'FLUXO-99'!$A$962:$G$963","'FLUXO-99'!$A$962:$G$963"}</definedName>
    <definedName name="___x2" hidden="1">{"'REL CUSTODIF'!$B$1:$H$72"}</definedName>
    <definedName name="___xlfn.IFERROR" hidden="1">#NAME?</definedName>
    <definedName name="___xlfn.RTD" hidden="1">#NAME?</definedName>
    <definedName name="___xx2" hidden="1">{#N/A,#N/A,FALSE,"SIM95"}</definedName>
    <definedName name="___xx3" hidden="1">{#N/A,#N/A,FALSE,"SIM95"}</definedName>
    <definedName name="___xx4" hidden="1">{#N/A,#N/A,FALSE,"SIM95"}</definedName>
    <definedName name="__1__123Graph_AGRAFICO_1" hidden="1">#REF!</definedName>
    <definedName name="__123Graph_A" hidden="1">#REF!</definedName>
    <definedName name="__123Graph_A1本当たりの長" hidden="1">#N/A</definedName>
    <definedName name="__123Graph_AANIDRO" hidden="1">#REF!</definedName>
    <definedName name="__123Graph_ACAPTERECTOT" hidden="1">#REF!</definedName>
    <definedName name="__123Graph_ACAPTERPATRLIQ" hidden="1">#REF!</definedName>
    <definedName name="__123Graph_ACOSTO" hidden="1">#REF!</definedName>
    <definedName name="__123Graph_ACURRENT" hidden="1">#REF!</definedName>
    <definedName name="__123Graph_ADIVCPRAZO" hidden="1">#REF!</definedName>
    <definedName name="__123Graph_AGRAPH1" hidden="1">#REF!</definedName>
    <definedName name="__123Graph_AHIALCOOL" hidden="1">#REF!</definedName>
    <definedName name="__123Graph_AHIDRATADO" hidden="1">#REF!</definedName>
    <definedName name="__123Graph_AINDMES" hidden="1">#REF!</definedName>
    <definedName name="__123Graph_AJAYME" hidden="1">#REF!</definedName>
    <definedName name="__123Graph_ALEGENDA" hidden="1">#REF!</definedName>
    <definedName name="__123Graph_ALIQ.CORRENTE" hidden="1">#REF!</definedName>
    <definedName name="__123Graph_AMERC" hidden="1">#REF!</definedName>
    <definedName name="__123Graph_AMOAGEM" hidden="1">#REF!</definedName>
    <definedName name="__123Graph_APER" hidden="1">#REF!</definedName>
    <definedName name="__123Graph_APERKORT" hidden="1">#REF!</definedName>
    <definedName name="__123Graph_APERLANG" hidden="1">#REF!</definedName>
    <definedName name="__123Graph_APRECIOS" hidden="1">#REF!</definedName>
    <definedName name="__123Graph_APRODUCAO" hidden="1">#REF!</definedName>
    <definedName name="__123Graph_AR1995" hidden="1">#REF!</definedName>
    <definedName name="__123Graph_ARECENT" hidden="1">#REF!</definedName>
    <definedName name="__123Graph_ARENTEDIFF" hidden="1">#REF!</definedName>
    <definedName name="__123Graph_ARES1" hidden="1">#REF!</definedName>
    <definedName name="__123Graph_ARES3" hidden="1">#REF!</definedName>
    <definedName name="__123Graph_ARESFIN" hidden="1">#REF!</definedName>
    <definedName name="__123Graph_ARESULTAAT" hidden="1">#REF!</definedName>
    <definedName name="__123Graph_ASACAS" hidden="1">#REF!</definedName>
    <definedName name="__123Graph_AUSS" hidden="1">#REF!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hidden="1">#REF!</definedName>
    <definedName name="__123Graph_A利益線図" hidden="1">#REF!</definedName>
    <definedName name="__123Graph_A回収推移" hidden="1">#REF!</definedName>
    <definedName name="__123Graph_A地区別" hidden="1">#REF!</definedName>
    <definedName name="__123Graph_A所要稼働ｸﾞﾗﾌ" hidden="1">#REF!</definedName>
    <definedName name="__123Graph_A燃料別" hidden="1">#REF!</definedName>
    <definedName name="__123Graph_A簡易比較図" hidden="1">#REF!</definedName>
    <definedName name="__123Graph_A追加利率" hidden="1">#REF!</definedName>
    <definedName name="__123Graph_B" hidden="1">#REF!</definedName>
    <definedName name="__123Graph_BCAPTERECTOT" hidden="1">#REF!</definedName>
    <definedName name="__123Graph_BCAPTERPATRLIQ" hidden="1">#REF!</definedName>
    <definedName name="__123Graph_BCOSTO" hidden="1">#REF!</definedName>
    <definedName name="__123Graph_BCURRENT" hidden="1">#REF!</definedName>
    <definedName name="__123Graph_BDIVCPRAZO" hidden="1">#REF!</definedName>
    <definedName name="__123Graph_BDPVSQA" hidden="1">#N/A</definedName>
    <definedName name="__123Graph_BGRAPH1" hidden="1">#REF!</definedName>
    <definedName name="__123Graph_BINDMES" hidden="1">#REF!</definedName>
    <definedName name="__123Graph_BJAYME" hidden="1">#REF!</definedName>
    <definedName name="__123Graph_BLEGENDA" hidden="1">#REF!</definedName>
    <definedName name="__123Graph_BLIQ.CORRENTE" hidden="1">#REF!</definedName>
    <definedName name="__123Graph_BMERC" hidden="1">#REF!</definedName>
    <definedName name="__123Graph_BMOAGEM" hidden="1">#REF!</definedName>
    <definedName name="__123Graph_BPRECIOS" hidden="1">#REF!</definedName>
    <definedName name="__123Graph_BPRODUCAO" hidden="1">#REF!</definedName>
    <definedName name="__123Graph_BR1995" hidden="1">#REF!</definedName>
    <definedName name="__123Graph_BRECENT" hidden="1">#REF!</definedName>
    <definedName name="__123Graph_BRES1" hidden="1">#REF!</definedName>
    <definedName name="__123Graph_BRES2" hidden="1">#REF!</definedName>
    <definedName name="__123Graph_BRES3" hidden="1">#REF!</definedName>
    <definedName name="__123Graph_BRESFIN" hidden="1">#REF!</definedName>
    <definedName name="__123Graph_BRESULTAAT" hidden="1">#REF!</definedName>
    <definedName name="__123Graph_Bｼｰﾘﾝｸﾞ" hidden="1">#N/A</definedName>
    <definedName name="__123Graph_B優劣分岐" hidden="1">#REF!</definedName>
    <definedName name="__123Graph_B利益線図" hidden="1">#REF!</definedName>
    <definedName name="__123Graph_B回収推移" hidden="1">#REF!</definedName>
    <definedName name="__123Graph_B地区別" hidden="1">#REF!</definedName>
    <definedName name="__123Graph_B所要稼働ｸﾞﾗﾌ" hidden="1">#REF!</definedName>
    <definedName name="__123Graph_B燃料別" hidden="1">#REF!</definedName>
    <definedName name="__123Graph_B簡易比較図" hidden="1">#REF!</definedName>
    <definedName name="__123Graph_C" hidden="1">#REF!</definedName>
    <definedName name="__123Graph_CCAPTERECTOT" hidden="1">#REF!</definedName>
    <definedName name="__123Graph_CCAPTERPATRLIQ" hidden="1">#REF!</definedName>
    <definedName name="__123Graph_CDIVCPRAZO" hidden="1">#REF!</definedName>
    <definedName name="__123Graph_CDPVSQA" hidden="1">#N/A</definedName>
    <definedName name="__123Graph_CGRAPH1" hidden="1">#REF!</definedName>
    <definedName name="__123Graph_CINDMES" hidden="1">#REF!</definedName>
    <definedName name="__123Graph_CJAYME" hidden="1">#REF!</definedName>
    <definedName name="__123Graph_CLEGENDA" hidden="1">#REF!</definedName>
    <definedName name="__123Graph_CLIQ.CORRENTE" hidden="1">#REF!</definedName>
    <definedName name="__123Graph_CMERC" hidden="1">#REF!</definedName>
    <definedName name="__123Graph_CR1995" hidden="1">#REF!</definedName>
    <definedName name="__123Graph_CRECENT" hidden="1">#REF!</definedName>
    <definedName name="__123Graph_CRES1" hidden="1">#REF!</definedName>
    <definedName name="__123Graph_CRES2" hidden="1">#REF!</definedName>
    <definedName name="__123Graph_CRES3" hidden="1">#REF!</definedName>
    <definedName name="__123Graph_CRESFIN" hidden="1">#REF!</definedName>
    <definedName name="__123Graph_CRESULTAAT" hidden="1">#REF!</definedName>
    <definedName name="__123Graph_C優劣分岐" hidden="1">#REF!</definedName>
    <definedName name="__123Graph_C地区別" hidden="1">#REF!</definedName>
    <definedName name="__123Graph_C燃料別" hidden="1">#REF!</definedName>
    <definedName name="__123Graph_C簡易比較図" hidden="1">#REF!</definedName>
    <definedName name="__123Graph_C追加利率" hidden="1">#REF!</definedName>
    <definedName name="__123Graph_D" hidden="1">#REF!</definedName>
    <definedName name="__123Graph_DCAPTERECTOT" hidden="1">#REF!</definedName>
    <definedName name="__123Graph_DCAPTERPATRLIQ" hidden="1">#REF!</definedName>
    <definedName name="__123Graph_DDIVCPRAZO" hidden="1">#REF!</definedName>
    <definedName name="__123Graph_DINDMES" hidden="1">#REF!</definedName>
    <definedName name="__123Graph_DLEGENDA" hidden="1">#REF!</definedName>
    <definedName name="__123Graph_DLIQ.CORRENTE" hidden="1">#REF!</definedName>
    <definedName name="__123Graph_DPER" hidden="1">#REF!</definedName>
    <definedName name="__123Graph_DPERKORT" hidden="1">#REF!</definedName>
    <definedName name="__123Graph_DPERLANG" hidden="1">#REF!</definedName>
    <definedName name="__123Graph_DR1995" hidden="1">#REF!</definedName>
    <definedName name="__123Graph_DRECENT" hidden="1">#REF!</definedName>
    <definedName name="__123Graph_DRES1" hidden="1">#REF!</definedName>
    <definedName name="__123Graph_DRES2" hidden="1">#REF!</definedName>
    <definedName name="__123Graph_DRES3" hidden="1">#REF!</definedName>
    <definedName name="__123Graph_DRESULTAAT" hidden="1">#REF!</definedName>
    <definedName name="__123Graph_D優劣分岐" hidden="1">#REF!</definedName>
    <definedName name="__123Graph_D利益線図" hidden="1">#REF!</definedName>
    <definedName name="__123Graph_D回収推移" hidden="1">#REF!</definedName>
    <definedName name="__123Graph_D地区別" hidden="1">#REF!</definedName>
    <definedName name="__123Graph_D燃料別" hidden="1">#REF!</definedName>
    <definedName name="__123Graph_D簡易比較図" hidden="1">#REF!</definedName>
    <definedName name="__123Graph_E" hidden="1">#REF!</definedName>
    <definedName name="__123Graph_ECAPTERECTOT" hidden="1">#REF!</definedName>
    <definedName name="__123Graph_ECAPTERPATRLIQ" hidden="1">#REF!</definedName>
    <definedName name="__123Graph_EDIVCPRAZO" hidden="1">#REF!</definedName>
    <definedName name="__123Graph_ELEGENDA" hidden="1">#REF!</definedName>
    <definedName name="__123Graph_ELIQ.CORRENTE" hidden="1">#REF!</definedName>
    <definedName name="__123Graph_EPER" hidden="1">#REF!</definedName>
    <definedName name="__123Graph_EPERKORT" hidden="1">#REF!</definedName>
    <definedName name="__123Graph_EPERLANG" hidden="1">#REF!</definedName>
    <definedName name="__123Graph_ERECENT" hidden="1">#REF!</definedName>
    <definedName name="__123Graph_ERES2" hidden="1">#REF!</definedName>
    <definedName name="__123Graph_ERES3" hidden="1">#REF!</definedName>
    <definedName name="__123Graph_ERESULTAAT" hidden="1">#REF!</definedName>
    <definedName name="__123Graph_E優劣分岐" hidden="1">#REF!</definedName>
    <definedName name="__123Graph_E利益線図" hidden="1">#REF!</definedName>
    <definedName name="__123Graph_E地区別" hidden="1">#REF!</definedName>
    <definedName name="__123Graph_E簡易比較図" hidden="1">#REF!</definedName>
    <definedName name="__123Graph_F" hidden="1">#REF!</definedName>
    <definedName name="__123Graph_FCAPTERECTOT" hidden="1">#REF!</definedName>
    <definedName name="__123Graph_FCAPTERPATRLIQ" hidden="1">#REF!</definedName>
    <definedName name="__123Graph_FDIVCPRAZO" hidden="1">#REF!</definedName>
    <definedName name="__123Graph_FLEGENDA" hidden="1">#REF!</definedName>
    <definedName name="__123Graph_FLIQ.CORRENTE" hidden="1">#REF!</definedName>
    <definedName name="__123Graph_FRES2" hidden="1">#REF!</definedName>
    <definedName name="__123Graph_F優劣分岐" hidden="1">#REF!</definedName>
    <definedName name="__123Graph_F地区別" hidden="1">#REF!</definedName>
    <definedName name="__123Graph_LBL_A" hidden="1">#REF!</definedName>
    <definedName name="__123Graph_LBL_ACAPTERECTOT" hidden="1">#REF!</definedName>
    <definedName name="__123Graph_LBL_ACAPTERPATRLIQ" hidden="1">#REF!</definedName>
    <definedName name="__123Graph_LBL_ADIVCPRAZO" hidden="1">#REF!</definedName>
    <definedName name="__123Graph_LBL_ALEGENDA" hidden="1">#REF!</definedName>
    <definedName name="__123Graph_LBL_ALIQ.CORRENTE" hidden="1">#REF!</definedName>
    <definedName name="__123Graph_LBL_A燃料別" hidden="1">#REF!</definedName>
    <definedName name="__123Graph_LBL_A追加利率" hidden="1">#REF!</definedName>
    <definedName name="__123Graph_LBL_B" hidden="1">#REF!</definedName>
    <definedName name="__123Graph_LBL_BCAPTERECTOT" hidden="1">#REF!</definedName>
    <definedName name="__123Graph_LBL_BCAPTERPATRLIQ" hidden="1">#REF!</definedName>
    <definedName name="__123Graph_LBL_BDIVCPRAZO" hidden="1">#REF!</definedName>
    <definedName name="__123Graph_LBL_BLEGENDA" hidden="1">#REF!</definedName>
    <definedName name="__123Graph_LBL_BLIQ.CORRENTE" hidden="1">#REF!</definedName>
    <definedName name="__123Graph_LBL_B燃料別" hidden="1">#REF!</definedName>
    <definedName name="__123Graph_LBL_B簡易比較図" hidden="1">#REF!</definedName>
    <definedName name="__123Graph_LBL_C" hidden="1">#REF!</definedName>
    <definedName name="__123Graph_LBL_CCAPTERECTOT" hidden="1">#REF!</definedName>
    <definedName name="__123Graph_LBL_CCAPTERPATRLIQ" hidden="1">#REF!</definedName>
    <definedName name="__123Graph_LBL_CDIVCPRAZO" hidden="1">#REF!</definedName>
    <definedName name="__123Graph_LBL_CLEGENDA" hidden="1">#REF!</definedName>
    <definedName name="__123Graph_LBL_CLIQ.CORRENTE" hidden="1">#REF!</definedName>
    <definedName name="__123Graph_LBL_C燃料別" hidden="1">#REF!</definedName>
    <definedName name="__123Graph_LBL_C簡易比較図" hidden="1">#REF!</definedName>
    <definedName name="__123Graph_LBL_C追加利率" hidden="1">#REF!</definedName>
    <definedName name="__123Graph_LBL_D" hidden="1">#REF!</definedName>
    <definedName name="__123Graph_LBL_DCAPTERECTOT" hidden="1">#REF!</definedName>
    <definedName name="__123Graph_LBL_DCAPTERPATRLIQ" hidden="1">#REF!</definedName>
    <definedName name="__123Graph_LBL_DDIVCPRAZO" hidden="1">#REF!</definedName>
    <definedName name="__123Graph_LBL_DLEGENDA" hidden="1">#REF!</definedName>
    <definedName name="__123Graph_LBL_DLIQ.CORRENTE" hidden="1">#REF!</definedName>
    <definedName name="__123Graph_LBL_D燃料別" hidden="1">#REF!</definedName>
    <definedName name="__123Graph_LBL_D簡易比較図" hidden="1">#REF!</definedName>
    <definedName name="__123Graph_LBL_E" hidden="1">#REF!</definedName>
    <definedName name="__123Graph_LBL_ECAPTERECTOT" hidden="1">#REF!</definedName>
    <definedName name="__123Graph_LBL_ECAPTERPATRLIQ" hidden="1">#REF!</definedName>
    <definedName name="__123Graph_LBL_EDIVCPRAZO" hidden="1">#REF!</definedName>
    <definedName name="__123Graph_LBL_ELEGENDA" hidden="1">#REF!</definedName>
    <definedName name="__123Graph_LBL_ELIQ.CORRENTE" hidden="1">#REF!</definedName>
    <definedName name="__123Graph_LBL_E簡易比較図" hidden="1">#REF!</definedName>
    <definedName name="__123Graph_LBL_F" hidden="1">#REF!</definedName>
    <definedName name="__123Graph_LBL_FCAPTERECTOT" hidden="1">#REF!</definedName>
    <definedName name="__123Graph_LBL_FCAPTERPATRLIQ" hidden="1">#REF!</definedName>
    <definedName name="__123Graph_LBL_FDIVCPRAZO" hidden="1">#REF!</definedName>
    <definedName name="__123Graph_LBL_FLEGENDA" hidden="1">#REF!</definedName>
    <definedName name="__123Graph_LBL_FLIQ.CORRENTE" hidden="1">#REF!</definedName>
    <definedName name="__123Graph_LBL_F簡易比較図" hidden="1">#REF!</definedName>
    <definedName name="__123Graph_X" hidden="1">#REF!</definedName>
    <definedName name="__123Graph_X1本当たりの長" hidden="1">#N/A</definedName>
    <definedName name="__123Graph_XANIDRO" hidden="1">#REF!</definedName>
    <definedName name="__123Graph_XCOSTO" hidden="1">#REF!</definedName>
    <definedName name="__123Graph_XCURRENT" hidden="1">#REF!</definedName>
    <definedName name="__123Graph_XHIALCOOL" hidden="1">#REF!</definedName>
    <definedName name="__123Graph_XHIDRATADO" hidden="1">#REF!</definedName>
    <definedName name="__123Graph_XINDMES" hidden="1">#REF!</definedName>
    <definedName name="__123Graph_XJAYME" hidden="1">#REF!</definedName>
    <definedName name="__123Graph_XMERC" hidden="1">#REF!</definedName>
    <definedName name="__123Graph_XMOAGEM" hidden="1">#REF!</definedName>
    <definedName name="__123Graph_XPER" hidden="1">#REF!</definedName>
    <definedName name="__123Graph_XPERKORT" hidden="1">#REF!</definedName>
    <definedName name="__123Graph_XPERLANG" hidden="1">#REF!</definedName>
    <definedName name="__123Graph_XPRECIOS" hidden="1">#REF!</definedName>
    <definedName name="__123Graph_XPRODUCAO" hidden="1">#REF!</definedName>
    <definedName name="__123Graph_XR1995" hidden="1">#REF!</definedName>
    <definedName name="__123Graph_XRENTEDIFF" hidden="1">#REF!</definedName>
    <definedName name="__123Graph_XRES1" hidden="1">#REF!</definedName>
    <definedName name="__123Graph_XRES2" hidden="1">#REF!</definedName>
    <definedName name="__123Graph_XRES3" hidden="1">#REF!</definedName>
    <definedName name="__123Graph_XRESFIN" hidden="1">#REF!</definedName>
    <definedName name="__123Graph_XRESULTAAT" hidden="1">#REF!</definedName>
    <definedName name="__123Graph_XSACAS" hidden="1">#REF!</definedName>
    <definedName name="__123Graph_XUSS" hidden="1">#REF!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hidden="1">#REF!</definedName>
    <definedName name="__123Graph_X利益線図" hidden="1">#REF!</definedName>
    <definedName name="__123Graph_X回収推移" hidden="1">#REF!</definedName>
    <definedName name="__123Graph_X地区別" hidden="1">#REF!</definedName>
    <definedName name="__123Graph_X所要稼働ｸﾞﾗﾌ" hidden="1">#REF!</definedName>
    <definedName name="__123Graph_X燃料別" hidden="1">#REF!</definedName>
    <definedName name="__123Graph_X簡易比較図" hidden="1">#REF!</definedName>
    <definedName name="__123Graph_X追加利率" hidden="1">#REF!</definedName>
    <definedName name="__123Graph_ZZ" hidden="1">#REF!</definedName>
    <definedName name="__2__123Graph_AGRAFICO_10" hidden="1">#REF!</definedName>
    <definedName name="__3__123Graph_AGRAFICO_11" hidden="1">#REF!</definedName>
    <definedName name="__30__123Graph_BCHART_9" hidden="1">#REF!</definedName>
    <definedName name="__4__123Graph_AGRAFICO_12" hidden="1">#REF!</definedName>
    <definedName name="__5__123Graph_AGRAFICO_13" hidden="1">#REF!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10" hidden="1">{#N/A,#N/A,FALSE,"SIM95"}</definedName>
    <definedName name="__a11" hidden="1">{#N/A,#N/A,FALSE,"SIM95"}</definedName>
    <definedName name="__a12" hidden="1">{#N/A,#N/A,FALSE,"SIM95"}</definedName>
    <definedName name="__a13" hidden="1">{#N/A,#N/A,FALSE,"SIM95"}</definedName>
    <definedName name="__a14" hidden="1">{#N/A,#N/A,FALSE,"SIM95"}</definedName>
    <definedName name="__a15" hidden="1">{#N/A,#N/A,FALSE,"SIM95"}</definedName>
    <definedName name="__a16" hidden="1">{#N/A,#N/A,FALSE,"SIM95"}</definedName>
    <definedName name="__a17" hidden="1">{#N/A,#N/A,FALSE,"SIM95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hidden="1">{#N/A,#N/A,FALSE,"SIM95"}</definedName>
    <definedName name="__a4" hidden="1">{#N/A,#N/A,FALSE,"SIM95"}</definedName>
    <definedName name="__a5" hidden="1">{#N/A,#N/A,FALSE,"SIM95"}</definedName>
    <definedName name="__a6" hidden="1">{#N/A,#N/A,FALSE,"SIM95"}</definedName>
    <definedName name="__a7" hidden="1">{#N/A,#N/A,FALSE,"SIM95"}</definedName>
    <definedName name="__a8" hidden="1">{#N/A,#N/A,FALSE,"SIM95"}</definedName>
    <definedName name="__a9" hidden="1">{#N/A,#N/A,FALSE,"SIM95"}</definedName>
    <definedName name="__aa1" hidden="1">{"RES-2001",#N/A,FALSE,"BL2000";"A1-2001",#N/A,FALSE,"BL2000";"A2-2001",#N/A,FALSE,"BL2000"}</definedName>
    <definedName name="__arq1" hidden="1">{"'REL CUSTODIF'!$B$1:$H$72"}</definedName>
    <definedName name="__b1" hidden="1">{#N/A,#N/A,FALSE,"SIM95"}</definedName>
    <definedName name="__b2" hidden="1">{"PVGraph2",#N/A,FALSE,"PV Data"}</definedName>
    <definedName name="__b3" hidden="1">{#N/A,#N/A,FALSE,"SIM95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rz1">#REF!</definedName>
    <definedName name="__Brz2">#REF!</definedName>
    <definedName name="__CBD02" hidden="1">{"PLAN MED.PROVISORIA",#N/A,FALSE,"IRENDA"}</definedName>
    <definedName name="__cif5">#REF!,#REF!,#REF!,#REF!</definedName>
    <definedName name="__d1" hidden="1">{#N/A,#N/A,FALSE,"SIM95"}</definedName>
    <definedName name="__d1500" hidden="1">{"'Sheet1'!$L$16"}</definedName>
    <definedName name="__d2" hidden="1">{#N/A,#N/A,FALSE,"SIM95"}</definedName>
    <definedName name="__d4" hidden="1">{#N/A,#N/A,FALSE,"SIM95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5">#REF!</definedName>
    <definedName name="__DAT16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30">#REF!</definedName>
    <definedName name="__DAT31">#REF!</definedName>
    <definedName name="__DAT33">#REF!</definedName>
    <definedName name="__DAT34">#REF!</definedName>
    <definedName name="__DAT36">#REF!</definedName>
    <definedName name="__DAT37">#REF!</definedName>
    <definedName name="__DAT39">#REF!</definedName>
    <definedName name="__DAT4">#REF!</definedName>
    <definedName name="__DAT40">#REF!</definedName>
    <definedName name="__DAT42">#REF!</definedName>
    <definedName name="__DAT43">#REF!</definedName>
    <definedName name="__DAT45">#REF!</definedName>
    <definedName name="__DAT46">#REF!</definedName>
    <definedName name="__DAT47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2" hidden="1">{"'PXR_6500'!$A$1:$I$124"}</definedName>
    <definedName name="__DRE0700" hidden="1">{"'PXR_6500'!$A$1:$I$124"}</definedName>
    <definedName name="__DRE0701" hidden="1">{"'PXR_6500'!$A$1:$I$124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Despesas Diferidas Indedutíveis de 1998",#N/A,FALSE,"Impressão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>#REF!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89</definedName>
    <definedName name="__FDS_USED_FOR_REUSING_RANGE_IDS_RECYCLE" hidden="1">{1}</definedName>
    <definedName name="__fl1111" hidden="1">{"Fecha_Novembro",#N/A,FALSE,"FECHAMENTO-2002 ";"Defer_Novembro",#N/A,FALSE,"DIFERIDO";"Pis_Novembro",#N/A,FALSE,"PIS COFINS";"Iss_Novembro",#N/A,FALSE,"ISS"}</definedName>
    <definedName name="__Fl4" hidden="1">{#N/A,#N/A,FALSE,"ET-CAPA";#N/A,#N/A,FALSE,"ET-PAG1";#N/A,#N/A,FALSE,"ET-PAG2";#N/A,#N/A,FALSE,"ET-PAG3";#N/A,#N/A,FALSE,"ET-PAG4";#N/A,#N/A,FALSE,"ET-PAG5"}</definedName>
    <definedName name="__G12" hidden="1">#REF!</definedName>
    <definedName name="__GTO1">#REF!</definedName>
    <definedName name="__GTO2">#REF!</definedName>
    <definedName name="__H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mp2">#REF!</definedName>
    <definedName name="__IntlFixup" hidden="1">TRUE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KK1" hidden="1">#REF!</definedName>
    <definedName name="__KKK2" hidden="1">#REF!</definedName>
    <definedName name="__LI8200">#REF!</definedName>
    <definedName name="__M2" hidden="1">{"'Sheet1'!$L$16"}</definedName>
    <definedName name="__MEN1">#REF!</definedName>
    <definedName name="__MEN2">#REF!</definedName>
    <definedName name="__MEN3">#REF!</definedName>
    <definedName name="__MEN4">#REF!</definedName>
    <definedName name="__Mod11" hidden="1">{#N/A,#N/A,FALSE,"1321";#N/A,#N/A,FALSE,"1324";#N/A,#N/A,FALSE,"1333";#N/A,#N/A,FALSE,"1371"}</definedName>
    <definedName name="__NAT30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A3" hidden="1">{"'Sheet1'!$L$16"}</definedName>
    <definedName name="__q234" hidden="1">#REF!</definedName>
    <definedName name="__r" hidden="1">{"'REL CUSTODIF'!$B$1:$H$72"}</definedName>
    <definedName name="__R5T" hidden="1">{#N/A,#N/A,TRUE,"GLOBAL";#N/A,#N/A,TRUE,"RUSTICOS";#N/A,#N/A,TRUE,"INMUEBLES"}</definedName>
    <definedName name="__R6T" hidden="1">{#N/A,#N/A,TRUE,"GLOBAL";#N/A,#N/A,TRUE,"RUSTICOS";#N/A,#N/A,TRUE,"INMUEBLES"}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>#REF!</definedName>
    <definedName name="__RES96">#REF!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SCH109">#REF!</definedName>
    <definedName name="__SCH85">#REF!</definedName>
    <definedName name="__SCH86">#REF!</definedName>
    <definedName name="__sec2">#REF!</definedName>
    <definedName name="__SU1" hidden="1">{"SCH52",#N/A,FALSE,"sch52"}</definedName>
    <definedName name="__ŠUŠÇ__">#N/A</definedName>
    <definedName name="__td2">#REF!,#REF!,#REF!,#REF!</definedName>
    <definedName name="__tp2">#REF!,#REF!,#REF!,#REF!</definedName>
    <definedName name="__U66" hidden="1">{"'FLUXO-99'!$A$962:$G$963","'FLUXO-99'!$A$962:$G$963","'FLUXO-99'!$A$962:$G$963","'FLUXO-99'!$A$962:$G$963","'FLUXO-99'!$A$962:$G$963","'FLUXO-99'!$A$962:$G$963"}</definedName>
    <definedName name="__un2">#REF!</definedName>
    <definedName name="__v1" hidden="1">{"'REL CUSTODIF'!$B$1:$H$72"}</definedName>
    <definedName name="__VEC20">#REF!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a1">#REF!,#REF!,#REF!,#REF!</definedName>
    <definedName name="__wa2">#REF!,#REF!,#REF!,#REF!</definedName>
    <definedName name="__wa3">#REF!</definedName>
    <definedName name="__wa4">#REF!,#REF!,#REF!,#REF!</definedName>
    <definedName name="__wa5">#REF!,#REF!,#REF!,#REF!</definedName>
    <definedName name="__woa1">#REF!</definedName>
    <definedName name="__woa2">#REF!,#REF!,#REF!,#REF!</definedName>
    <definedName name="__WRF1">#REF!</definedName>
    <definedName name="__x1" hidden="1">{"'REL CUSTODIF'!$B$1:$H$72"}</definedName>
    <definedName name="__x10" hidden="1">{"'REL CUSTODIF'!$B$1:$H$72"}</definedName>
    <definedName name="__x11" hidden="1">{"'REL CUSTODIF'!$B$1:$H$72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hidden="1">{"'REL CUSTODIF'!$B$1:$H$72"}</definedName>
    <definedName name="__x2" hidden="1">{"PVGraph2",#N/A,FALSE,"PV Data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hidden="1">{"'REL CUSTODIF'!$B$1:$H$72"}</definedName>
    <definedName name="__x4" hidden="1">{"'REL CUSTODIF'!$B$1:$H$72"}</definedName>
    <definedName name="__x5" hidden="1">{"'REL CUSTODIF'!$B$1:$H$72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hidden="1">{"'REL CUSTODIF'!$B$1:$H$72"}</definedName>
    <definedName name="__x8" hidden="1">{"'REL CUSTODIF'!$B$1:$H$72"}</definedName>
    <definedName name="__xlfn.BAHTTEXT" hidden="1">#NAME?</definedName>
    <definedName name="__xlfn.IFERROR" hidden="1">#NAME?</definedName>
    <definedName name="__xlfn.RTD" hidden="1">#NAME?</definedName>
    <definedName name="__xx2" hidden="1">{#N/A,#N/A,FALSE,"SIM95"}</definedName>
    <definedName name="__xx3" hidden="1">{#N/A,#N/A,FALSE,"SIM95"}</definedName>
    <definedName name="__xx4" hidden="1">{#N/A,#N/A,FALSE,"SIM95"}</definedName>
    <definedName name="__y2" hidden="1">{"PVGraph2",#N/A,FALSE,"PV Data"}</definedName>
    <definedName name="__y22" hidden="1">{"PVGraph2",#N/A,FALSE,"PV Data"}</definedName>
    <definedName name="_0">#N/A</definedName>
    <definedName name="_0_">#N/A</definedName>
    <definedName name="_001___83">#REF!</definedName>
    <definedName name="_014gs">#N/A</definedName>
    <definedName name="_014hf">#N/A</definedName>
    <definedName name="_054__90">#REF!</definedName>
    <definedName name="_1">#REF!</definedName>
    <definedName name="_1_">#N/A</definedName>
    <definedName name="_1_???" hidden="1">{#N/A,#N/A,FALSE,"IPEC Stair Step";#N/A,#N/A,FALSE,"Overview";#N/A,#N/A,FALSE,"Supporting Explanations"}</definedName>
    <definedName name="_1__123Graph_ACDIUS" hidden="1">#REF!</definedName>
    <definedName name="_1__123Graph_ACHART_1" hidden="1">#REF!</definedName>
    <definedName name="_1__123Graph_AGRAFICO_1" hidden="1">#REF!</definedName>
    <definedName name="_1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_0__123Grap" hidden="1">#REF!</definedName>
    <definedName name="_1_0_S" hidden="1">#REF!</definedName>
    <definedName name="_1_0ACwvu.Pag" hidden="1">#REF!</definedName>
    <definedName name="_1_123Grap" hidden="1">#REF!</definedName>
    <definedName name="_10">#REF!</definedName>
    <definedName name="_10_???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123Graph_ACHART_10" hidden="1">#REF!</definedName>
    <definedName name="_10__123Graph_ACHART_3" hidden="1">#REF!</definedName>
    <definedName name="_10__123Graph_AGRAFICO_3" hidden="1">#REF!</definedName>
    <definedName name="_10__123Graph_AGRAFICO_4" hidden="1">#REF!</definedName>
    <definedName name="_10__123Graph_BCHART_5" hidden="1">#REF!</definedName>
    <definedName name="_10__123Graph_CLIQUIDEZ_GERAL" hidden="1">#REF!</definedName>
    <definedName name="_10__123Graph_XCDIUS" hidden="1">#REF!</definedName>
    <definedName name="_10__FDSAUDITLINK__" hidden="1">{"fdsup://IBCentral/FAT Viewer?action=UPDATE&amp;creator=factset&amp;DOC_NAME=fat:reuters_qtrly_shs_src_window.fat&amp;display_string=Audit&amp;DYN_ARGS=TRUE&amp;VAR:ID1=61166W10&amp;VAR:RCODE=FDSSHSOUTDEPS&amp;VAR:SDATE=2010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__123Graph_LBL_ALIQUIDEZ_SECA" hidden="1">#REF!</definedName>
    <definedName name="_100__123Graph_Xｸﾞﾗﾌ_ጻ" hidden="1">#N/A</definedName>
    <definedName name="_100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LBL_APERM_S_PL" hidden="1">#REF!</definedName>
    <definedName name="_101__123Graph_X角度曲線_M" hidden="1">#N/A</definedName>
    <definedName name="_101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123Graph_LBL_BIMOBIL_S_PL" hidden="1">#REF!</definedName>
    <definedName name="_102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0__1">#N/A</definedName>
    <definedName name="_102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LBL_BLIQUIDEZ_GERAL" hidden="1">#REF!</definedName>
    <definedName name="_103__123Graph_XT_UP" hidden="1">#N/A</definedName>
    <definedName name="_103__FDSAUDITLINK__" hidden="1">{"fdsup://IBCentral/FAT Viewer?action=UPDATE&amp;creator=factset&amp;DOC_NAME=fat:reuters_qtrly_shs_src_window.fat&amp;display_string=Audit&amp;DYN_ARGS=TRUE&amp;VAR:ID1=260543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BCHART_4" hidden="1">#REF!</definedName>
    <definedName name="_104__123Graph_LBL_BLIQUIDEZ_SECA" hidden="1">#REF!</definedName>
    <definedName name="_104__123Graph_XU_C" hidden="1">#N/A</definedName>
    <definedName name="_104__FDSAUDITLINK__" hidden="1">{"fdsup://IBCentral/FAT Viewer?action=UPDATE&amp;creator=factset&amp;DOC_NAME=fat:reuters_qtrly_shs_src_window.fat&amp;display_string=Audit&amp;DYN_ARGS=TRUE&amp;VAR:ID1=643815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LBL_BPERM_S_PL" hidden="1">#REF!</definedName>
    <definedName name="_105__123Graph_Xｸﾞﾗﾌ_1" hidden="1">#N/A</definedName>
    <definedName name="_105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123Graph_LBL_CIMOBIL_S_PL" hidden="1">#REF!</definedName>
    <definedName name="_106__FDSAUDITLINK__" hidden="1">{"fdsup://IBCentral/FAT Viewer?action=UPDATE&amp;creator=factset&amp;DOC_NAME=fat:reuters_qtrly_shs_src_window.fat&amp;display_string=Audit&amp;DYN_ARGS=TRUE&amp;VAR:ID1=3024913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0">#N/A</definedName>
    <definedName name="_106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LBL_CLIQUIDEZ_GERAL" hidden="1">#REF!</definedName>
    <definedName name="_107__123Graph_Xｸﾞﾗﾌ_3" hidden="1">#N/A</definedName>
    <definedName name="_107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LBL_CLIQUIDEZ_SECA" hidden="1">#REF!</definedName>
    <definedName name="_108__123Graph_Xｸﾞﾗﾌ_4" hidden="1">#N/A</definedName>
    <definedName name="_108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LBL_CPERM_S_PL" hidden="1">#REF!</definedName>
    <definedName name="_109__123Graph_Xｸﾞﾗﾌ_5" hidden="1">#N/A</definedName>
    <definedName name="_109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¶ŠUŠÇ—">#N/A</definedName>
    <definedName name="_10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HOLAMBRA">#REF!</definedName>
    <definedName name="_11">#REF!</definedName>
    <definedName name="_11__123Graph_ACHART_16" hidden="1">#REF!</definedName>
    <definedName name="_11__123Graph_AChart_4" hidden="1">#REF!</definedName>
    <definedName name="_11__123Graph_AGRAFICO_4" hidden="1">#REF!</definedName>
    <definedName name="_11__123Graph_AGRAFICO_5" hidden="1">#REF!</definedName>
    <definedName name="_11__123Graph_AT_UP" hidden="1">#REF!</definedName>
    <definedName name="_11__123Graph_CCHART_2" hidden="1">#REF!</definedName>
    <definedName name="_11__123Graph_CLIQUIDEZ_SECA" hidden="1">#REF!</definedName>
    <definedName name="_1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123Graph_LBL_DIMOBIL_S_PL" hidden="1">#REF!</definedName>
    <definedName name="_110__123Graph_XU_C" hidden="1">#REF!</definedName>
    <definedName name="_110__123Graph_Xｸﾞﾗﾌ_ጻ" hidden="1">#N/A</definedName>
    <definedName name="_110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LBL_DLIQUIDEZ_GERAL" hidden="1">#REF!</definedName>
    <definedName name="_111__123Graph_X角度曲線_M" hidden="1">#N/A</definedName>
    <definedName name="_111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123Graph_CCHART_1" hidden="1">#REF!</definedName>
    <definedName name="_112__123Graph_LBL_DLIQUIDEZ_SECA" hidden="1">#REF!</definedName>
    <definedName name="_112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0__1">#N/A</definedName>
    <definedName name="_112_0_0Print_A">#N/A</definedName>
    <definedName name="_11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>#REF!</definedName>
    <definedName name="_11252">#REF!</definedName>
    <definedName name="_1125200000">#REF!</definedName>
    <definedName name="_1126">#REF!</definedName>
    <definedName name="_11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>#REF!</definedName>
    <definedName name="_1127">#REF!</definedName>
    <definedName name="_11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123Graph_LBL_DPERM_S_PL" hidden="1">#REF!</definedName>
    <definedName name="_113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3_0_0PRINT_AREA">#N/A</definedName>
    <definedName name="_11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>#REF!</definedName>
    <definedName name="_11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>#REF!</definedName>
    <definedName name="_11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>#REF!</definedName>
    <definedName name="_113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>#REF!</definedName>
    <definedName name="_113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>#REF!</definedName>
    <definedName name="_113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>#REF!</definedName>
    <definedName name="_113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>#REF!</definedName>
    <definedName name="_1137100100">#REF!</definedName>
    <definedName name="_113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123Graph_LBL_EIMOBIL_S_PL" hidden="1">#REF!</definedName>
    <definedName name="_114__FDSAUDITLINK__" hidden="1">{"fdsup://IBCentral/FAT Viewer?action=UPDATE&amp;creator=factset&amp;DOC_NAME=fat:reuters_semi_source_window.fat&amp;display_string=Audit&amp;DYN_ARGS=TRUE&amp;VAR:ID1=435664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123Graph_LBL_ELIQUIDEZ_GERAL" hidden="1">#REF!</definedName>
    <definedName name="_11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123Graph_LBL_ELIQUIDEZ_SECA" hidden="1">#REF!</definedName>
    <definedName name="_116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0">#N/A</definedName>
    <definedName name="_11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123Graph_LBL_EPERM_S_PL" hidden="1">#REF!</definedName>
    <definedName name="_117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123Graph_LBL_FIMOBIL_S_PL" hidden="1">#REF!</definedName>
    <definedName name="_118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123Graph_LBL_FLIQUIDEZ_GERAL" hidden="1">#REF!</definedName>
    <definedName name="_119__FDSAUDITLINK__" hidden="1">{"fdsup://IBCentral/FAT Viewer?action=UPDATE&amp;creator=factset&amp;DOC_NAME=fat:reuters_semi_source_window.fat&amp;display_string=Audit&amp;DYN_ARGS=TRUE&amp;VAR:ID1=645688&amp;VAR:RCODE=FDSPFDSTKTOTAL&amp;VAR:SDATE=20100499&amp;VAR:FREQ=FSA&amp;VAR:RELITEM=RP&amp;VAR:CURRENCY=&amp;VAR:CURRSOURCE=E","XSHARE&amp;VAR:NATFREQ=FSA&amp;VAR:RFIELD=FINALIZED&amp;VAR:DB_TYPE=&amp;VAR:UNITS=M&amp;window=popup&amp;width=450&amp;height=300&amp;START_MAXIMIZED=FALSE"}</definedName>
    <definedName name="_119¶ŠUŠÇ—">#N/A</definedName>
    <definedName name="_11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>#REF!</definedName>
    <definedName name="_12_?_?_?" hidden="1">{#N/A,#N/A,FALSE,"IPEC Stair Step";#N/A,#N/A,FALSE,"Overview";#N/A,#N/A,FALSE,"Supporting Explanations"}</definedName>
    <definedName name="_12__123Graph_ACHART_11" hidden="1">#REF!</definedName>
    <definedName name="_12__123Graph_ACHART_5" hidden="1">#REF!</definedName>
    <definedName name="_12__123Graph_AGRAFICO_5" hidden="1">#REF!</definedName>
    <definedName name="_12__123Graph_AGRAFICO_6" hidden="1">#REF!</definedName>
    <definedName name="_12__123Graph_AU_C" hidden="1">#REF!</definedName>
    <definedName name="_12__123Graph_BCHART_111" hidden="1">#REF!</definedName>
    <definedName name="_12__123Graph_CCHART_3" hidden="1">#REF!</definedName>
    <definedName name="_12__123Graph_CPERM_S_PL" hidden="1">#REF!</definedName>
    <definedName name="_1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_0Print_A">#REF!</definedName>
    <definedName name="_120__123Graph_CCHART_14" hidden="1">#REF!</definedName>
    <definedName name="_120__123Graph_LBL_FLIQUIDEZ_SECA" hidden="1">#REF!</definedName>
    <definedName name="_120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123Graph_LBL_FPERM_S_PL" hidden="1">#REF!</definedName>
    <definedName name="_121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>#REF!</definedName>
    <definedName name="_1219990000">#REF!</definedName>
    <definedName name="_122__123Graph_X_Chart_1A" hidden="1">#REF!</definedName>
    <definedName name="_122__123Graph_Xグラフ_2" hidden="1">#REF!</definedName>
    <definedName name="_122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_0_0Print_A">#N/A</definedName>
    <definedName name="_122_0Print_A">#N/A</definedName>
    <definedName name="_12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123Graph_XChart_1" hidden="1">#REF!</definedName>
    <definedName name="_12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_0_0PRINT_AREA">#N/A</definedName>
    <definedName name="_123_0PRINT_AREA">#N/A</definedName>
    <definedName name="_12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123Graph_XCHART_2" hidden="1">#REF!</definedName>
    <definedName name="_12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123Graph_XCHART_20" hidden="1">#REF!</definedName>
    <definedName name="_1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123Graph_XCHART_23" hidden="1">#REF!</definedName>
    <definedName name="_12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123Graph_XCHART_3" hidden="1">#REF!</definedName>
    <definedName name="_12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123Graph_CCHART_16" hidden="1">#REF!</definedName>
    <definedName name="_128__123Graph_XChart_4" hidden="1">#REF!</definedName>
    <definedName name="_12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123Graph_XCHART_5" hidden="1">#REF!</definedName>
    <definedName name="_12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__123Graph_ACHART_3" hidden="1">#REF!</definedName>
    <definedName name="_13__123Graph_AChart_6" hidden="1">#REF!</definedName>
    <definedName name="_13__123Graph_AGRAFICO_6" hidden="1">#REF!</definedName>
    <definedName name="_13__123Graph_AGRAFICO_7" hidden="1">#REF!</definedName>
    <definedName name="_13__123Graph_Aグラフ_2" hidden="1">#REF!</definedName>
    <definedName name="_13__123Graph_BCHART_112" hidden="1">#REF!</definedName>
    <definedName name="_13__123Graph_CCHART_4" hidden="1">#REF!</definedName>
    <definedName name="_13__123Graph_DIMOBIL_S_PL" hidden="1">#REF!</definedName>
    <definedName name="_13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0__123Graph_XChart_6" hidden="1">#REF!</definedName>
    <definedName name="_13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0_S" hidden="1">#REF!</definedName>
    <definedName name="_13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_S" hidden="1">#REF!</definedName>
    <definedName name="_132_0Print_A">#N/A</definedName>
    <definedName name="_13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_S" hidden="1">#REF!</definedName>
    <definedName name="_133_0PRINT_AREA">#N/A</definedName>
    <definedName name="_133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hidden="1">#REF!</definedName>
    <definedName name="_13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0Rwvu.Pag" hidden="1">#REF!</definedName>
    <definedName name="_134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123Graph_CCHART_4" hidden="1">#REF!</definedName>
    <definedName name="_13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>#REF!</definedName>
    <definedName name="_14__123Graph_ACHART_3" hidden="1">#REF!</definedName>
    <definedName name="_14__123Graph_AGRAFICO_7" hidden="1">#REF!</definedName>
    <definedName name="_14__123Graph_AIMOBIL_S_PL" hidden="1">#REF!</definedName>
    <definedName name="_14__123Graph_A角度曲線_M" hidden="1">#REF!</definedName>
    <definedName name="_14__123Graph_B_Chart_1A" hidden="1">#REF!</definedName>
    <definedName name="_14__123Graph_BCHART_26" hidden="1">#REF!</definedName>
    <definedName name="_14__123Graph_CCHART_5" hidden="1">#REF!</definedName>
    <definedName name="_14__123Graph_DLIQUIDEZ_GERAL" hidden="1">#REF!</definedName>
    <definedName name="_14__FDSAUDITLINK__" hidden="1">{"fdsup://IBCentral/FAT Viewer?action=UPDATE&amp;creator=factset&amp;DOC_NAME=fat:reuters_qtrly_source_window.fat&amp;display_string=Audit&amp;DYN_ARGS=TRUE&amp;VAR:ID1=61166W10&amp;VAR:RCODE=STLD&amp;VAR:SDATE=2010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123Graph_LBL_ACHART_1" hidden="1">#REF!</definedName>
    <definedName name="_14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>#REF!,#REF!,#REF!,#REF!,#REF!,#REF!,#REF!,#REF!,#REF!,#REF!,#REF!,#REF!,#REF!,#REF!,#REF!,#REF!</definedName>
    <definedName name="_146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__123Graph_ACHART_1" hidden="1">#REF!</definedName>
    <definedName name="_15__123Graph_ACHART_31" hidden="1">#REF!</definedName>
    <definedName name="_15__123Graph_ALIQUIDEZ_SECA" hidden="1">#REF!</definedName>
    <definedName name="_15__123Graph_BCHART_12" hidden="1">#REF!</definedName>
    <definedName name="_15__123Graph_Bグラフ_2" hidden="1">#REF!</definedName>
    <definedName name="_15__123Graph_DCHART_2" hidden="1">#REF!</definedName>
    <definedName name="_15__123Graph_DLIQUIDEZ_SECA" hidden="1">#REF!</definedName>
    <definedName name="_15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123Graph_LBL_ACHART_16" hidden="1">#REF!</definedName>
    <definedName name="_15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>#REF!</definedName>
    <definedName name="_15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">#REF!</definedName>
    <definedName name="_16__123Graph_ACHART_10" hidden="1">#REF!</definedName>
    <definedName name="_16__123Graph_ACHART_8" hidden="1">#REF!</definedName>
    <definedName name="_16__123Graph_AGRAFICO_8" hidden="1">#REF!</definedName>
    <definedName name="_16__123Graph_APERM_S_PL" hidden="1">#REF!</definedName>
    <definedName name="_16__123Graph_BCHART_5" hidden="1">#REF!</definedName>
    <definedName name="_16__123Graph_DCHART_3" hidden="1">#REF!</definedName>
    <definedName name="_16__123Graph_DPERM_S_PL" hidden="1">#REF!</definedName>
    <definedName name="_16__123Graph_XT_UP" hidden="1">#REF!</definedName>
    <definedName name="_16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123Graph_LBL_ACHART_3" hidden="1">#REF!</definedName>
    <definedName name="_16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123Graph_LBL_ACHART_4" hidden="1">#REF!</definedName>
    <definedName name="_16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__123Graph_ACHART_11" hidden="1">#REF!</definedName>
    <definedName name="_17__123Graph_ACHART_4" hidden="1">#REF!</definedName>
    <definedName name="_17__123Graph_AGRAFICO_9" hidden="1">#REF!</definedName>
    <definedName name="_17__123Graph_B_Chart_1A" hidden="1">#REF!</definedName>
    <definedName name="_17__123Graph_C_Chart_1A" hidden="1">#REF!</definedName>
    <definedName name="_17__123Graph_DCHART_4" hidden="1">#REF!</definedName>
    <definedName name="_17__123Graph_EIMOBIL_S_PL" hidden="1">#REF!</definedName>
    <definedName name="_17__123Graph_XU_C" hidden="1">#REF!</definedName>
    <definedName name="_1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>#REF!</definedName>
    <definedName name="_170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123Graph_LBL_BCHART_1" hidden="1">#REF!</definedName>
    <definedName name="_17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__123Graph_ACHART_2" hidden="1">#REF!</definedName>
    <definedName name="_18__123Graph_ACHART_9" hidden="1">#REF!</definedName>
    <definedName name="_18__123Graph_AGRAFICO_8" hidden="1">#REF!</definedName>
    <definedName name="_18__123Graph_BCHART_12" hidden="1">#REF!</definedName>
    <definedName name="_18__123Graph_BGRAFICO_1" hidden="1">#REF!</definedName>
    <definedName name="_18__123Graph_CCHART_10" hidden="1">#REF!</definedName>
    <definedName name="_18__123Graph_DCHART_5" hidden="1">#REF!</definedName>
    <definedName name="_18__123Graph_ELIQUIDEZ_GERAL" hidden="1">#REF!</definedName>
    <definedName name="_18__123Graph_Xグラフ_2" hidden="1">#REF!</definedName>
    <definedName name="_18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>#REF!</definedName>
    <definedName name="_182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123Graph_LBL_BCHART_16" hidden="1">#REF!</definedName>
    <definedName name="_18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hidden="1">{#N/A,#N/A,FALSE,"IPEC Stair Step";#N/A,#N/A,FALSE,"Overview";#N/A,#N/A,FALSE,"Supporting Explanations"}</definedName>
    <definedName name="_18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123Graph_ACHART_3" hidden="1">#REF!</definedName>
    <definedName name="_19__123Graph_AGRAFICO_9" hidden="1">#REF!</definedName>
    <definedName name="_19__123Graph_BCHART_1" hidden="1">#REF!</definedName>
    <definedName name="_19__123Graph_BCHART_5" hidden="1">#REF!</definedName>
    <definedName name="_19__123Graph_BGRAFICO_10" hidden="1">#REF!</definedName>
    <definedName name="_19__123Graph_CCHART_11" hidden="1">#REF!</definedName>
    <definedName name="_19__123Graph_CCHART_111" hidden="1">#REF!</definedName>
    <definedName name="_19__123Graph_ECHART_2" hidden="1">#REF!</definedName>
    <definedName name="_19__123Graph_ELIQUIDEZ_SECA" hidden="1">#REF!</definedName>
    <definedName name="_19__123Graph_X角度曲線_M" hidden="1">#REF!</definedName>
    <definedName name="_19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123Graph_LBL_BCHART_3" hidden="1">#REF!</definedName>
    <definedName name="_19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>#REF!</definedName>
    <definedName name="_194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>#REF!</definedName>
    <definedName name="_19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PAC基">#N/A</definedName>
    <definedName name="_1PAC工">#N/A</definedName>
    <definedName name="_1PAC標">#N/A</definedName>
    <definedName name="_1Print_A">#REF!</definedName>
    <definedName name="_1Q">#REF!</definedName>
    <definedName name="_2">#REF!</definedName>
    <definedName name="_2_????" hidden="1">{#N/A,#N/A,FALSE,"IPEC Stair Step";#N/A,#N/A,FALSE,"Overview";#N/A,#N/A,FALSE,"Supporting Explanations"}</definedName>
    <definedName name="_2__123Graph_ACHART_111" hidden="1">#REF!</definedName>
    <definedName name="_2__123Graph_ACHART_2" hidden="1">#REF!</definedName>
    <definedName name="_2__123Graph_AGRAFICO_10" hidden="1">#REF!</definedName>
    <definedName name="_2__123Graph_AIMOBIL_S_PL" hidden="1">#REF!</definedName>
    <definedName name="_2__123Graph_BCDIUS" hidden="1">#REF!</definedName>
    <definedName name="_2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_0__123Grap" hidden="1">#REF!</definedName>
    <definedName name="_2_0Swvu.Pag" hidden="1">#REF!</definedName>
    <definedName name="_20_">#REF!,#REF!,#REF!,#REF!,#REF!,#REF!,#REF!,#REF!,#REF!,#REF!,#REF!,#REF!,#REF!,#REF!,#REF!,#REF!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123Graph_ACHART_8" hidden="1">#REF!</definedName>
    <definedName name="_20__123Graph_BCHART_1" hidden="1">#REF!</definedName>
    <definedName name="_20__123Graph_BGRAFICO_1" hidden="1">#REF!</definedName>
    <definedName name="_20__123Graph_BGRAFICO_11" hidden="1">#REF!</definedName>
    <definedName name="_20__123Graph_BIMOBIL_S_PL" hidden="1">#REF!</definedName>
    <definedName name="_20__123Graph_CCHART_112" hidden="1">#REF!</definedName>
    <definedName name="_20__123Graph_CCHART_12" hidden="1">#REF!</definedName>
    <definedName name="_20__123Graph_ECHART_3" hidden="1">#REF!</definedName>
    <definedName name="_20__123Graph_EPERM_S_PL" hidden="1">#REF!</definedName>
    <definedName name="_20__123Graph_XDEC_SEM" hidden="1">#REF!</definedName>
    <definedName name="_20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00__123Graph_LBL_BCHART_4" hidden="1">#REF!</definedName>
    <definedName name="_20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>#REF!</definedName>
    <definedName name="_20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123Graph_LBL_CCHART_1" hidden="1">#REF!</definedName>
    <definedName name="_20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123Graph_ACHART_9" hidden="1">#REF!</definedName>
    <definedName name="_21__123Graph_BCHART_10" hidden="1">#REF!</definedName>
    <definedName name="_21__123Graph_BGRAFICO_10" hidden="1">#REF!</definedName>
    <definedName name="_21__123Graph_BGRAFICO_12" hidden="1">#REF!</definedName>
    <definedName name="_21__123Graph_BLIQUIDEZ_GERAL" hidden="1">#REF!</definedName>
    <definedName name="_21__123Graph_CCHART_13" hidden="1">#REF!</definedName>
    <definedName name="_21__123Graph_CCHART_26" hidden="1">#REF!</definedName>
    <definedName name="_21__123Graph_ECHART_4" hidden="1">#REF!</definedName>
    <definedName name="_21__123Graph_FIMOBIL_S_PL" hidden="1">#REF!</definedName>
    <definedName name="_21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123Graph_LBL_CCHART_16" hidden="1">#REF!</definedName>
    <definedName name="_21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>#REF!</definedName>
    <definedName name="_21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>#REF!</definedName>
    <definedName name="_22__123Graph_AOP75_25PRICE" hidden="1">#REF!</definedName>
    <definedName name="_22__123Graph_BCHART_10" hidden="1">#REF!</definedName>
    <definedName name="_22__123Graph_BGRAFICO_11" hidden="1">#REF!</definedName>
    <definedName name="_22__123Graph_BGRAFICO_13" hidden="1">#REF!</definedName>
    <definedName name="_22__123Graph_BLIQUIDEZ_SECA" hidden="1">#REF!</definedName>
    <definedName name="_22__123Graph_CCHART_14" hidden="1">#REF!</definedName>
    <definedName name="_22__123Graph_CCHART_30" hidden="1">#REF!</definedName>
    <definedName name="_22__123Graph_ECHART_5" hidden="1">#REF!</definedName>
    <definedName name="_22__123Graph_FLIQUIDEZ_GERAL" hidden="1">#REF!</definedName>
    <definedName name="_2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>#REF!</definedName>
    <definedName name="_2213">#REF!</definedName>
    <definedName name="_221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123Graph_LBL_CCHART_4" hidden="1">#REF!</definedName>
    <definedName name="_22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>#REF!</definedName>
    <definedName name="_23_?Z???N?g">"?{?^?“ 22"</definedName>
    <definedName name="_23__123Graph_AOP75_25RETURN" hidden="1">#REF!</definedName>
    <definedName name="_23__123Graph_BCHART_14" hidden="1">#REF!</definedName>
    <definedName name="_23__123Graph_BGRAFICO_12" hidden="1">#REF!</definedName>
    <definedName name="_23__123Graph_BPERM_S_PL" hidden="1">#REF!</definedName>
    <definedName name="_23__123Graph_CCHART_15" hidden="1">#REF!</definedName>
    <definedName name="_23__123Graph_FCHART_2" hidden="1">#REF!</definedName>
    <definedName name="_23__123Graph_FLIQUIDEZ_SECA" hidden="1">#REF!</definedName>
    <definedName name="_23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>#REF!</definedName>
    <definedName name="_23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123Graph_XCHART_1" hidden="1">#REF!</definedName>
    <definedName name="_23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>#REF!</definedName>
    <definedName name="_24__123Graph_ACHART_16" hidden="1">#REF!</definedName>
    <definedName name="_24__123Graph_BCHART_1" hidden="1">#REF!</definedName>
    <definedName name="_24__123Graph_BCHART_11" hidden="1">#REF!</definedName>
    <definedName name="_24__123Graph_BGRAFICO_13" hidden="1">#REF!</definedName>
    <definedName name="_24__123Graph_C_Chart_1A" hidden="1">#REF!</definedName>
    <definedName name="_24__123Graph_CCHART_16" hidden="1">#REF!</definedName>
    <definedName name="_24__123Graph_FCHART_3" hidden="1">#REF!</definedName>
    <definedName name="_24__123Graph_FPERM_S_PL" hidden="1">#REF!</definedName>
    <definedName name="_24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_0PRINT_AREA">#REF!</definedName>
    <definedName name="_240__123Graph_XCHART_4" hidden="1">#REF!</definedName>
    <definedName name="_24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>#REF!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BCHART_10" hidden="1">#REF!</definedName>
    <definedName name="_25__123Graph_BCHART_16" hidden="1">#REF!</definedName>
    <definedName name="_25__123Graph_BGRAFICO_2" hidden="1">#REF!</definedName>
    <definedName name="_25__123Graph_CCHART_10" hidden="1">#REF!</definedName>
    <definedName name="_25__123Graph_CCHART_17" hidden="1">#REF!</definedName>
    <definedName name="_25__123Graph_DCHART_112" hidden="1">#REF!</definedName>
    <definedName name="_25__123Graph_FCHART_4" hidden="1">#REF!</definedName>
    <definedName name="_25__123Graph_LBL_AIMOBIL_S_PL" hidden="1">#REF!</definedName>
    <definedName name="_25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>#REF!</definedName>
    <definedName name="_25233">#REF!</definedName>
    <definedName name="_252331">#REF!</definedName>
    <definedName name="_2523310000">#REF!</definedName>
    <definedName name="_252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?_?_?" hidden="1">{#N/A,#N/A,FALSE,"IPEC Stair Step";#N/A,#N/A,FALSE,"Overview";#N/A,#N/A,FALSE,"Supporting Explanations"}</definedName>
    <definedName name="_26__123Graph_BCHART_11" hidden="1">#REF!</definedName>
    <definedName name="_26__123Graph_BCHART_3" hidden="1">#REF!</definedName>
    <definedName name="_26__123Graph_BGRAFICO_3" hidden="1">#REF!</definedName>
    <definedName name="_26__123Graph_CCHART_11" hidden="1">#REF!</definedName>
    <definedName name="_26__123Graph_CCHART_18" hidden="1">#REF!</definedName>
    <definedName name="_26__123Graph_FCHART_5" hidden="1">#REF!</definedName>
    <definedName name="_26__123Graph_LBL_ALIQUIDEZ_GERAL" hidden="1">#REF!</definedName>
    <definedName name="_26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>#REF!</definedName>
    <definedName name="_27__123Graph_BCHART_2" hidden="1">#REF!</definedName>
    <definedName name="_27__123Graph_BCHART_3" hidden="1">#REF!</definedName>
    <definedName name="_27__123Graph_BGRAFICO_4" hidden="1">#REF!</definedName>
    <definedName name="_27__123Graph_CCHART_12" hidden="1">#REF!</definedName>
    <definedName name="_27__123Graph_CCHART_4" hidden="1">#REF!</definedName>
    <definedName name="_27__123Graph_LBL_ALIQUIDEZ_SECA" hidden="1">#REF!</definedName>
    <definedName name="_27__123Graph_XCHART_1" hidden="1">#REF!</definedName>
    <definedName name="_27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__123Graph_BCHART_3" hidden="1">#REF!</definedName>
    <definedName name="_28__123Graph_BCHART_8" hidden="1">#REF!</definedName>
    <definedName name="_28__123Graph_BGRAFICO_2" hidden="1">#REF!</definedName>
    <definedName name="_28__123Graph_BGRAFICO_5" hidden="1">#REF!</definedName>
    <definedName name="_28__123Graph_CCHART_13" hidden="1">#REF!</definedName>
    <definedName name="_28__123Graph_CCHART_6" hidden="1">#REF!</definedName>
    <definedName name="_28__123Graph_LBL_APERM_S_PL" hidden="1">#REF!</definedName>
    <definedName name="_28__123Graph_XCHART_112" hidden="1">#REF!</definedName>
    <definedName name="_28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>#REF!</definedName>
    <definedName name="_29">#REF!</definedName>
    <definedName name="_29__123Graph_BCHART_31" hidden="1">#REF!</definedName>
    <definedName name="_29__123Graph_BCHART_8" hidden="1">#REF!</definedName>
    <definedName name="_29__123Graph_BGRAFICO_3" hidden="1">#REF!</definedName>
    <definedName name="_29__123Graph_BGRAFICO_6" hidden="1">#REF!</definedName>
    <definedName name="_29__123Graph_CCHART_14" hidden="1">#REF!</definedName>
    <definedName name="_29__123Graph_CCHART_7" hidden="1">#REF!</definedName>
    <definedName name="_29__123Graph_LBL_BIMOBIL_S_PL" hidden="1">#REF!</definedName>
    <definedName name="_29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>#REF!</definedName>
    <definedName name="_2PAC基">#N/A</definedName>
    <definedName name="_2PAC工">#N/A</definedName>
    <definedName name="_2PAC標">#N/A</definedName>
    <definedName name="_2PRINT_AREA">#REF!</definedName>
    <definedName name="_2Q">#REF!</definedName>
    <definedName name="_3">#REF!</definedName>
    <definedName name="_3_">#N/A</definedName>
    <definedName name="_3_????????" hidden="1">{#N/A,#N/A,FALSE,"IPEC Stair Step";#N/A,#N/A,FALSE,"Overview";#N/A,#N/A,FALSE,"Supporting Explanations"}</definedName>
    <definedName name="_3__123Graph_A_Chart_1A" hidden="1">#REF!</definedName>
    <definedName name="_3__123Graph_ACDIUS" hidden="1">#REF!</definedName>
    <definedName name="_3__123Graph_ACHART_112" hidden="1">#REF!</definedName>
    <definedName name="_3__123Graph_ACHART_3" hidden="1">#REF!</definedName>
    <definedName name="_3__123Graph_AGRAFICO_11" hidden="1">#REF!</definedName>
    <definedName name="_3__123Graph_ALIQUIDEZ_SECA" hidden="1">#REF!</definedName>
    <definedName name="_3__123Graph_XCDIUS" hidden="1">#REF!</definedName>
    <definedName name="_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0__123Graph_BCHART_9" hidden="1">#REF!</definedName>
    <definedName name="_30__123Graph_BGRAFICO_4" hidden="1">#REF!</definedName>
    <definedName name="_30__123Graph_BGRAFICO_7" hidden="1">#REF!</definedName>
    <definedName name="_30__123Graph_CCHART_15" hidden="1">#REF!</definedName>
    <definedName name="_30__123Graph_CCHART_8" hidden="1">#REF!</definedName>
    <definedName name="_30__123Graph_LBL_BLIQUIDEZ_GERAL" hidden="1">#REF!</definedName>
    <definedName name="_30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>#REF!</definedName>
    <definedName name="_30ﾏｸﾛ97_07_29_.PORTION">#N/A</definedName>
    <definedName name="_31__123Graph_BCHART_4" hidden="1">#REF!</definedName>
    <definedName name="_31__123Graph_BGRAFICO_5" hidden="1">#REF!</definedName>
    <definedName name="_31__123Graph_BOP75_25PRICE" hidden="1">#REF!</definedName>
    <definedName name="_31__123Graph_CCHART_16" hidden="1">#REF!</definedName>
    <definedName name="_31__123Graph_CCHART_9" hidden="1">#REF!</definedName>
    <definedName name="_31__123Graph_LBL_BLIQUIDEZ_SECA" hidden="1">#REF!</definedName>
    <definedName name="_31__123Graph_XCHART_30" hidden="1">#REF!</definedName>
    <definedName name="_31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10">#REF!</definedName>
    <definedName name="_31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__123Graph_ACHART_3" hidden="1">#REF!</definedName>
    <definedName name="_32__123Graph_BCHART_1" hidden="1">#REF!</definedName>
    <definedName name="_32__123Graph_BGRAFICO_6" hidden="1">#REF!</definedName>
    <definedName name="_32__123Graph_BOP75_25RETURN" hidden="1">#REF!</definedName>
    <definedName name="_32__123Graph_CCHART_17" hidden="1">#REF!</definedName>
    <definedName name="_32__123Graph_D_Chart_1A" hidden="1">#REF!</definedName>
    <definedName name="_32__123Graph_LBL_BPERM_S_PL" hidden="1">#REF!</definedName>
    <definedName name="_32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>#REF!</definedName>
    <definedName name="_3207110000">#REF!</definedName>
    <definedName name="_320712">#REF!</definedName>
    <definedName name="_3207120000">#REF!</definedName>
    <definedName name="_3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>#REF!</definedName>
    <definedName name="_32ﾏｸﾛ97_07_29_.NET表">#N/A</definedName>
    <definedName name="_32ﾏｸﾛ98_06_01_.まとめコピー">#N/A</definedName>
    <definedName name="_33__123Graph_BGRAFICO_7" hidden="1">#REF!</definedName>
    <definedName name="_33__123Graph_BGRAFICO_8" hidden="1">#REF!</definedName>
    <definedName name="_33__123Graph_BOP75_25PRICE" hidden="1">#REF!</definedName>
    <definedName name="_33__123Graph_CCHART_1" hidden="1">#REF!</definedName>
    <definedName name="_33__123Graph_CCHART_18" hidden="1">#REF!</definedName>
    <definedName name="_33__123Graph_DCHART_10" hidden="1">#REF!</definedName>
    <definedName name="_33__123Graph_LBL_CIMOBIL_S_PL" hidden="1">#REF!</definedName>
    <definedName name="_33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">#REF!</definedName>
    <definedName name="_33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>#REF!</definedName>
    <definedName name="_3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Print_A">#REF!</definedName>
    <definedName name="_33ﾏｸﾛ98_06_01_.レート表">#N/A</definedName>
    <definedName name="_34__123Graph_BGRAFICO_9" hidden="1">#REF!</definedName>
    <definedName name="_34__123Graph_BOP75_25RETURN" hidden="1">#REF!</definedName>
    <definedName name="_34__123Graph_CCHART_2" hidden="1">#REF!</definedName>
    <definedName name="_34__123Graph_CCHART_4" hidden="1">#REF!</definedName>
    <definedName name="_34__123Graph_DCHART_11" hidden="1">#REF!</definedName>
    <definedName name="_34__123Graph_LBL_CLIQUIDEZ_GERAL" hidden="1">#REF!</definedName>
    <definedName name="_34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>#REF!</definedName>
    <definedName name="_34ﾏｸﾛ97_07_29_.PORTION">#N/A</definedName>
    <definedName name="_34ﾏｸﾛ98_06_30_.各書類表示">#N/A</definedName>
    <definedName name="_35__123Graph_CCHART_1" hidden="1">#REF!</definedName>
    <definedName name="_35__123Graph_CCHART_14" hidden="1">#REF!</definedName>
    <definedName name="_35__123Graph_CCHART_6" hidden="1">#REF!</definedName>
    <definedName name="_35__123Graph_CGRAFICO_1" hidden="1">#REF!</definedName>
    <definedName name="_35__123Graph_CHO_MPRICE" hidden="1">#REF!</definedName>
    <definedName name="_35__123Graph_DCHART_12" hidden="1">#REF!</definedName>
    <definedName name="_35__123Graph_LBL_CLIQUIDEZ_SECA" hidden="1">#REF!</definedName>
    <definedName name="_35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50">#REF!</definedName>
    <definedName name="_35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>#REF!</definedName>
    <definedName name="_3503100200">#REF!</definedName>
    <definedName name="_3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>#REF!</definedName>
    <definedName name="_35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__123Graph_CCHART_7" hidden="1">#REF!</definedName>
    <definedName name="_36__123Graph_CHO_MPRICE" hidden="1">#REF!</definedName>
    <definedName name="_36__123Graph_CO_MPRICE" hidden="1">#REF!</definedName>
    <definedName name="_36__123Graph_DCHART_13" hidden="1">#REF!</definedName>
    <definedName name="_36__123Graph_DGRAFICO_1" hidden="1">#REF!</definedName>
    <definedName name="_36__123Graph_LBL_ACHART_3" hidden="1">#REF!</definedName>
    <definedName name="_36__123Graph_LBL_CPERM_S_PL" hidden="1">#REF!</definedName>
    <definedName name="_3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__123Graph_BGRAFICO_8" hidden="1">#REF!</definedName>
    <definedName name="_37__123Graph_CCHART_16" hidden="1">#REF!</definedName>
    <definedName name="_37__123Graph_CCHART_8" hidden="1">#REF!</definedName>
    <definedName name="_37__123Graph_CO_MPRICE" hidden="1">#REF!</definedName>
    <definedName name="_37__123Graph_COP75_25PRICE" hidden="1">#REF!</definedName>
    <definedName name="_37__123Graph_DCHART_14" hidden="1">#REF!</definedName>
    <definedName name="_37__123Graph_EGRAFICO_1" hidden="1">#REF!</definedName>
    <definedName name="_37__123Graph_LBL_DIMOBIL_S_PL" hidden="1">#REF!</definedName>
    <definedName name="_37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__123Graph_AT_UP" hidden="1">#REF!</definedName>
    <definedName name="_38__123Graph_BGRAFICO_9" hidden="1">#REF!</definedName>
    <definedName name="_38__123Graph_CCHART_9" hidden="1">#REF!</definedName>
    <definedName name="_38__123Graph_COP75_25PRICE" hidden="1">#REF!</definedName>
    <definedName name="_38__123Graph_COP75_25RETURN" hidden="1">#REF!</definedName>
    <definedName name="_38__123Graph_DCHART_15" hidden="1">#REF!</definedName>
    <definedName name="_38__123Graph_FGRAFICO_1" hidden="1">#REF!</definedName>
    <definedName name="_38__123Graph_LBL_DLIQUIDEZ_GERAL" hidden="1">#REF!</definedName>
    <definedName name="_38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hidden="1">{#N/A,#N/A,FALSE,"IPEC Stair Step";#N/A,#N/A,FALSE,"Overview";#N/A,#N/A,FALSE,"Supporting Explanations"}</definedName>
    <definedName name="_38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__123Graph_CCHART_4" hidden="1">#REF!</definedName>
    <definedName name="_39__123Graph_CGRAFICO_1" hidden="1">#REF!</definedName>
    <definedName name="_39__123Graph_CIMOBIL_S_PL" hidden="1">#REF!</definedName>
    <definedName name="_39__123Graph_COP75_25RETURN" hidden="1">#REF!</definedName>
    <definedName name="_39__123Graph_DCHART_1" hidden="1">#REF!</definedName>
    <definedName name="_39__123Graph_DCHART_16" hidden="1">#REF!</definedName>
    <definedName name="_39__123Graph_LBL_DLIQUIDEZ_SECA" hidden="1">#REF!</definedName>
    <definedName name="_39__123Graph_XGRAFICO_10" hidden="1">#REF!</definedName>
    <definedName name="_39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Q">#REF!</definedName>
    <definedName name="_4">#REF!</definedName>
    <definedName name="_4_">#N/A</definedName>
    <definedName name="_4_?_?_?" hidden="1">{#N/A,#N/A,FALSE,"IPEC Stair Step";#N/A,#N/A,FALSE,"Overview";#N/A,#N/A,FALSE,"Supporting Explanations"}</definedName>
    <definedName name="_4__123Graph_AChart_1" hidden="1">#REF!</definedName>
    <definedName name="_4__123Graph_ACHART_4" hidden="1">#REF!</definedName>
    <definedName name="_4__123Graph_AGRAFICO_12" hidden="1">#REF!</definedName>
    <definedName name="_4__123Graph_APERM_S_PL" hidden="1">#REF!</definedName>
    <definedName name="_4__123Graph_BCDIUS" hidden="1">#REF!</definedName>
    <definedName name="_4__FDSAUDITLINK__" hidden="1">{"fdsup://IBCentral/FAT Viewer?action=UPDATE&amp;creator=factset&amp;DOC_NAME=fat:reuters_semi_source_window.fat&amp;display_string=Audit&amp;DYN_ARGS=TRUE&amp;VAR:ID1=633533&amp;VAR:RCODE=FDSPFDSTKTOTAL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_????????" hidden="1">{#N/A,#N/A,FALSE,"IPEC Stair Step";#N/A,#N/A,FALSE,"Overview";#N/A,#N/A,FALSE,"Supporting Explanations"}</definedName>
    <definedName name="_40__123Graph_ACHART_31" hidden="1">#REF!</definedName>
    <definedName name="_40__123Graph_CLIQUIDEZ_GERAL" hidden="1">#REF!</definedName>
    <definedName name="_40__123Graph_DCHART_17" hidden="1">#REF!</definedName>
    <definedName name="_40__123Graph_DGRAFICO_1" hidden="1">#REF!</definedName>
    <definedName name="_40__123Graph_DHO_MPRICE" hidden="1">#REF!</definedName>
    <definedName name="_40__123Graph_LBL_DPERM_S_PL" hidden="1">#REF!</definedName>
    <definedName name="_40__123Graph_XCHART_1" hidden="1">#REF!</definedName>
    <definedName name="_40__123Graph_XGRAFICO_11" hidden="1">#REF!</definedName>
    <definedName name="_40__123Graph_XLTQ_SEM" hidden="1">#REF!</definedName>
    <definedName name="_40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>#REF!</definedName>
    <definedName name="_41__123Graph_CLIQUIDEZ_SECA" hidden="1">#REF!</definedName>
    <definedName name="_41__123Graph_DCHART_18" hidden="1">#REF!</definedName>
    <definedName name="_41__123Graph_DO_MPRICE" hidden="1">#REF!</definedName>
    <definedName name="_41__123Graph_EGRAFICO_1" hidden="1">#REF!</definedName>
    <definedName name="_41__123Graph_LBL_ACHART_1" hidden="1">#REF!</definedName>
    <definedName name="_41__123Graph_LBL_EIMOBIL_S_PL" hidden="1">#REF!</definedName>
    <definedName name="_41__123Graph_XGRAFICO_12" hidden="1">#REF!</definedName>
    <definedName name="_4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>#REF!</definedName>
    <definedName name="_41172">#REF!</definedName>
    <definedName name="_4117200000">#REF!</definedName>
    <definedName name="_4118">#REF!</definedName>
    <definedName name="_411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>#REF!</definedName>
    <definedName name="_4119">#REF!</definedName>
    <definedName name="_411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>#REF!</definedName>
    <definedName name="_412">#REF!</definedName>
    <definedName name="_41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>#REF!</definedName>
    <definedName name="_4122010200">#REF!</definedName>
    <definedName name="_4122010300">#REF!</definedName>
    <definedName name="_4122010400">#REF!</definedName>
    <definedName name="_412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>#REF!</definedName>
    <definedName name="_4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>#REF!</definedName>
    <definedName name="_4194">#REF!</definedName>
    <definedName name="_4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>#REF!</definedName>
    <definedName name="_4195100100">#REF!</definedName>
    <definedName name="_4195100200">#REF!</definedName>
    <definedName name="_4196">#REF!</definedName>
    <definedName name="_4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>#REF!</definedName>
    <definedName name="_4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>#REF!</definedName>
    <definedName name="_4197400000">#REF!</definedName>
    <definedName name="_4198">#REF!</definedName>
    <definedName name="_4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>#REF!</definedName>
    <definedName name="_4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123Graph_CPERM_S_PL" hidden="1">#REF!</definedName>
    <definedName name="_42__123Graph_DCHART_4" hidden="1">#REF!</definedName>
    <definedName name="_42__123Graph_DOP75_25PRICE" hidden="1">#REF!</definedName>
    <definedName name="_42__123Graph_FGRAFICO_1" hidden="1">#REF!</definedName>
    <definedName name="_42__123Graph_LBL_ELIQUIDEZ_GERAL" hidden="1">#REF!</definedName>
    <definedName name="_42__123Graph_XCHART_10" hidden="1">#REF!</definedName>
    <definedName name="_42__123Graph_XGRAFICO_13" hidden="1">#REF!</definedName>
    <definedName name="_42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0">#REF!</definedName>
    <definedName name="_42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>#REF!</definedName>
    <definedName name="_4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>#REF!</definedName>
    <definedName name="_4205">#REF!</definedName>
    <definedName name="_4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>#REF!</definedName>
    <definedName name="_4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>#REF!</definedName>
    <definedName name="_4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>#REF!</definedName>
    <definedName name="_4207110000">#REF!</definedName>
    <definedName name="_420712">#REF!</definedName>
    <definedName name="_4207120000">#REF!</definedName>
    <definedName name="_4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>#REF!</definedName>
    <definedName name="_43__123Graph_D_Chart_1A" hidden="1">#REF!</definedName>
    <definedName name="_43__123Graph_DCHART_6" hidden="1">#REF!</definedName>
    <definedName name="_43__123Graph_DOP75_25RETURN" hidden="1">#REF!</definedName>
    <definedName name="_43__123Graph_LBL_ACHART_16" hidden="1">#REF!</definedName>
    <definedName name="_43__123Graph_LBL_ELIQUIDEZ_SECA" hidden="1">#REF!</definedName>
    <definedName name="_43__123Graph_XGRAFICO_10" hidden="1">#REF!</definedName>
    <definedName name="_4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30">#REF!</definedName>
    <definedName name="_43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>#REF!</definedName>
    <definedName name="_4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>#REF!</definedName>
    <definedName name="_44__123Graph_DCHART_10" hidden="1">#REF!</definedName>
    <definedName name="_44__123Graph_DCHART_7" hidden="1">#REF!</definedName>
    <definedName name="_44__123Graph_EHO_MPRICE" hidden="1">#REF!</definedName>
    <definedName name="_44__123Graph_LBL_EPERM_S_PL" hidden="1">#REF!</definedName>
    <definedName name="_44__123Graph_XCHART_11" hidden="1">#REF!</definedName>
    <definedName name="_44__123Graph_XGRAFICO_11" hidden="1">#REF!</definedName>
    <definedName name="_4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__123Graph_DCHART_11" hidden="1">#REF!</definedName>
    <definedName name="_45__123Graph_DCHART_8" hidden="1">#REF!</definedName>
    <definedName name="_45__123Graph_EO_MPRICE" hidden="1">#REF!</definedName>
    <definedName name="_45__123Graph_LBL_ACHART_3" hidden="1">#REF!</definedName>
    <definedName name="_45__123Graph_LBL_FIMOBIL_S_PL" hidden="1">#REF!</definedName>
    <definedName name="_45__123Graph_XGRAFICO_12" hidden="1">#REF!</definedName>
    <definedName name="_45__123Graph_XGRAFICO_2" hidden="1">#REF!</definedName>
    <definedName name="_4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__123Graph_DCHART_12" hidden="1">#REF!</definedName>
    <definedName name="_46__123Graph_DCHART_9" hidden="1">#REF!</definedName>
    <definedName name="_46__123Graph_EOP75_25PRICE" hidden="1">#REF!</definedName>
    <definedName name="_46__123Graph_LBL_FLIQUIDEZ_GERAL" hidden="1">#REF!</definedName>
    <definedName name="_46__123Graph_XCHART_8" hidden="1">#REF!</definedName>
    <definedName name="_46__123Graph_XGRAFICO_13" hidden="1">#REF!</definedName>
    <definedName name="_46__123Graph_XGRAFICO_3" hidden="1">#REF!</definedName>
    <definedName name="_46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__123Graph_DCHART_13" hidden="1">#REF!</definedName>
    <definedName name="_47__123Graph_E_Chart_1A" hidden="1">#REF!</definedName>
    <definedName name="_47__123Graph_EOP75_25RETURN" hidden="1">#REF!</definedName>
    <definedName name="_47__123Graph_LBL_ACHART_4" hidden="1">#REF!</definedName>
    <definedName name="_47__123Graph_LBL_FLIQUIDEZ_SECA" hidden="1">#REF!</definedName>
    <definedName name="_47__123Graph_XGRAFICO_4" hidden="1">#REF!</definedName>
    <definedName name="_47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123Graph_ACHART_4" hidden="1">#REF!</definedName>
    <definedName name="_48__123Graph_DCHART_14" hidden="1">#REF!</definedName>
    <definedName name="_48__123Graph_ECHART_10" hidden="1">#REF!</definedName>
    <definedName name="_48__123Graph_FHO_MPRICE" hidden="1">#REF!</definedName>
    <definedName name="_48__123Graph_LBL_FPERM_S_PL" hidden="1">#REF!</definedName>
    <definedName name="_48__123Graph_XCHART_9" hidden="1">#REF!</definedName>
    <definedName name="_48__123Graph_XGRAFICO_5" hidden="1">#REF!</definedName>
    <definedName name="_48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>#REF!</definedName>
    <definedName name="_48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123Graph_DCHART_15" hidden="1">#REF!</definedName>
    <definedName name="_49__123Graph_ECHART_11" hidden="1">#REF!</definedName>
    <definedName name="_49__123Graph_FO_MPRICE" hidden="1">#REF!</definedName>
    <definedName name="_49__123Graph_LBL_BCHART_1" hidden="1">#REF!</definedName>
    <definedName name="_49__123Graph_XGRAFICO_6" hidden="1">#REF!</definedName>
    <definedName name="_49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0_S" hidden="1">#REF!</definedName>
    <definedName name="_49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>#REF!</definedName>
    <definedName name="_49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S" hidden="1">#REF!</definedName>
    <definedName name="_4A">#REF!</definedName>
    <definedName name="_4Q">#REF!</definedName>
    <definedName name="_5">#REF!</definedName>
    <definedName name="_5_????????" hidden="1">{#N/A,#N/A,FALSE,"IPEC Stair Step";#N/A,#N/A,FALSE,"Overview";#N/A,#N/A,FALSE,"Supporting Explanations"}</definedName>
    <definedName name="_5__123Graph_ACDIUS" hidden="1">#REF!</definedName>
    <definedName name="_5__123Graph_ACHART_19" hidden="1">#REF!</definedName>
    <definedName name="_5__123Graph_ACHART_26" hidden="1">#REF!</definedName>
    <definedName name="_5__123Graph_ACHART_5" hidden="1">#REF!</definedName>
    <definedName name="_5__123Graph_AGRAFICO_13" hidden="1">#REF!</definedName>
    <definedName name="_5__123Graph_BIMOBIL_S_PL" hidden="1">#REF!</definedName>
    <definedName name="_5__123Graph_XCDIUS" hidden="1">#REF!</definedName>
    <definedName name="_5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_0Print_A">#N/A</definedName>
    <definedName name="_50__123Graph_AU_C" hidden="1">#REF!</definedName>
    <definedName name="_50__123Graph_DCHART_16" hidden="1">#REF!</definedName>
    <definedName name="_50__123Graph_ECHART_12" hidden="1">#REF!</definedName>
    <definedName name="_50__123Graph_FOP75_25PRICE" hidden="1">#REF!</definedName>
    <definedName name="_50__123Graph_XGRAFICO_2" hidden="1">#REF!</definedName>
    <definedName name="_50__123Graph_XGRAFICO_7" hidden="1">#REF!</definedName>
    <definedName name="_50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hidden="1">#REF!</definedName>
    <definedName name="_50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123Graph_DCHART_17" hidden="1">#REF!</definedName>
    <definedName name="_51__123Graph_ECHART_13" hidden="1">#REF!</definedName>
    <definedName name="_51__123Graph_FOP75_25RETURN" hidden="1">#REF!</definedName>
    <definedName name="_51__123Graph_LBL_BCHART_16" hidden="1">#REF!</definedName>
    <definedName name="_51__123Graph_XGRAFICO_3" hidden="1">#REF!</definedName>
    <definedName name="_5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0_S" hidden="1">#REF!</definedName>
    <definedName name="_5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__123Graph_DCHART_18" hidden="1">#REF!</definedName>
    <definedName name="_52__123Graph_ECHART_14" hidden="1">#REF!</definedName>
    <definedName name="_52__123Graph_LBL_ACHART_1" hidden="1">#REF!</definedName>
    <definedName name="_52__123Graph_XCHART_1" hidden="1">#REF!</definedName>
    <definedName name="_52__123Graph_XGRAFICO_4" hidden="1">#REF!</definedName>
    <definedName name="_5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__123Graph_DCHART_4" hidden="1">#REF!</definedName>
    <definedName name="_53__123Graph_ECHART_15" hidden="1">#REF!</definedName>
    <definedName name="_53__123Graph_LBL_ACHART_3" hidden="1">#REF!</definedName>
    <definedName name="_53__123Graph_LBL_BCHART_3" hidden="1">#REF!</definedName>
    <definedName name="_53__123Graph_XGRAFICO_5" hidden="1">#REF!</definedName>
    <definedName name="_53__123Graph_XGRAFICO_8" hidden="1">#REF!</definedName>
    <definedName name="_53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123Graph_DCHART_6" hidden="1">#REF!</definedName>
    <definedName name="_54__123Graph_ECHART_16" hidden="1">#REF!</definedName>
    <definedName name="_54__123Graph_LBL_DCHART_1" hidden="1">#REF!</definedName>
    <definedName name="_54__123Graph_XGRAFICO_6" hidden="1">#REF!</definedName>
    <definedName name="_54__123Graph_XGRAFICO_9" hidden="1">#REF!</definedName>
    <definedName name="_54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123Graph_DCHART_7" hidden="1">#REF!</definedName>
    <definedName name="_55__123Graph_ECHART_17" hidden="1">#REF!</definedName>
    <definedName name="_55__123Graph_LBL_BCHART_4" hidden="1">#REF!</definedName>
    <definedName name="_55__123Graph_XCHART_1" hidden="1">#REF!</definedName>
    <definedName name="_55__123Graph_XGRAFICO_7" hidden="1">#REF!</definedName>
    <definedName name="_5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123Graph_BCHART_1" hidden="1">#REF!</definedName>
    <definedName name="_56__123Graph_DCHART_8" hidden="1">#REF!</definedName>
    <definedName name="_56__123Graph_ECHART_18" hidden="1">#REF!</definedName>
    <definedName name="_56__123Graph_XCHART_10" hidden="1">#REF!</definedName>
    <definedName name="_56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123Graph_DCHART_9" hidden="1">#REF!</definedName>
    <definedName name="_57__123Graph_ECHART_4" hidden="1">#REF!</definedName>
    <definedName name="_57__123Graph_LBL_CCHART_1" hidden="1">#REF!</definedName>
    <definedName name="_57__123Graph_XCHART_11" hidden="1">#REF!</definedName>
    <definedName name="_5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123Graph_DIMOBIL_S_PL" hidden="1">#REF!</definedName>
    <definedName name="_58__123Graph_ECHART_6" hidden="1">#REF!</definedName>
    <definedName name="_58__123Graph_XCHART_2" hidden="1">#REF!</definedName>
    <definedName name="_58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123Graph_DLIQUIDEZ_GERAL" hidden="1">#REF!</definedName>
    <definedName name="_59__123Graph_ECHART_7" hidden="1">#REF!</definedName>
    <definedName name="_59__123Graph_LBL_CCHART_16" hidden="1">#REF!</definedName>
    <definedName name="_59__123Graph_XCHART_8" hidden="1">#REF!</definedName>
    <definedName name="_59__123Graph_XGRAFICO_8" hidden="1">#REF!</definedName>
    <definedName name="_59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総合計02">#N/A</definedName>
    <definedName name="_5総合計03">#N/A</definedName>
    <definedName name="_5総合計99">#N/A</definedName>
    <definedName name="_6">#REF!</definedName>
    <definedName name="_6_????????" hidden="1">{#N/A,#N/A,FALSE,"IPEC Stair Step";#N/A,#N/A,FALSE,"Overview";#N/A,#N/A,FALSE,"Supporting Explanations"}</definedName>
    <definedName name="_6__123Graph_ACDIUS" hidden="1">#REF!</definedName>
    <definedName name="_6__123Graph_ACHART_2" hidden="1">#REF!</definedName>
    <definedName name="_6__123Graph_BCDIUS" hidden="1">#REF!</definedName>
    <definedName name="_6__123Graph_BCHART_1" hidden="1">#REF!</definedName>
    <definedName name="_6__123Graph_BLIQUIDEZ_GERAL" hidden="1">#REF!</definedName>
    <definedName name="_6__FDSAUDITLINK__" hidden="1">{"fdsup://IBCentral/FAT Viewer?action=UPDATE&amp;creator=factset&amp;DOC_NAME=fat:reuters_semi_shs_src_window.fat&amp;display_string=Audit&amp;DYN_ARGS=TRUE&amp;VAR:ID1=633533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6_0__123Grap" hidden="1">#REF!</definedName>
    <definedName name="_6_0PRINT_AREA">#N/A</definedName>
    <definedName name="_60_?_?_?" hidden="1">{#N/A,#N/A,FALSE,"IPEC Stair Step";#N/A,#N/A,FALSE,"Overview";#N/A,#N/A,FALSE,"Supporting Explanations"}</definedName>
    <definedName name="_60__123Graph_DLIQUIDEZ_SECA" hidden="1">#REF!</definedName>
    <definedName name="_60__123Graph_ECHART_8" hidden="1">#REF!</definedName>
    <definedName name="_60__123Graph_XCHART_9" hidden="1">#REF!</definedName>
    <definedName name="_60__123Graph_XGRAFICO_9" hidden="1">#REF!</definedName>
    <definedName name="_6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123Graph_DPERM_S_PL" hidden="1">#REF!</definedName>
    <definedName name="_61__123Graph_ECHART_9" hidden="1">#REF!</definedName>
    <definedName name="_61__123Graph_LBL_CCHART_4" hidden="1">#REF!</definedName>
    <definedName name="_61__123Graph_XOP75_25PRICE" hidden="1">#REF!</definedName>
    <definedName name="_61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hidden="1">#REF!</definedName>
    <definedName name="_62__123Graph_E_Chart_1A" hidden="1">#REF!</definedName>
    <definedName name="_62__123Graph_F_Chart_1A" hidden="1">#REF!</definedName>
    <definedName name="_62__123Graph_XOP75_25RETURN" hidden="1">#REF!</definedName>
    <definedName name="_62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123Graph_Aｸﾞﾗﾌ_1" hidden="1">#N/A</definedName>
    <definedName name="_63__123Graph_ECHART_10" hidden="1">#REF!</definedName>
    <definedName name="_63__123Graph_FCHART_10" hidden="1">#REF!</definedName>
    <definedName name="_63__123Graph_XCHART_1" hidden="1">#REF!</definedName>
    <definedName name="_6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__123Graph_BCHART_10" hidden="1">#REF!</definedName>
    <definedName name="_64__123Graph_ECHART_11" hidden="1">#REF!</definedName>
    <definedName name="_64__123Graph_FCHART_11" hidden="1">#REF!</definedName>
    <definedName name="_6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>#REF!</definedName>
    <definedName name="_6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123Graph_A_Chart_1A" hidden="1">#REF!</definedName>
    <definedName name="_6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123Graph_ECHART_12" hidden="1">#REF!</definedName>
    <definedName name="_65__123Graph_FCHART_12" hidden="1">#REF!</definedName>
    <definedName name="_65__123Graph_XCHART_4" hidden="1">#REF!</definedName>
    <definedName name="_6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123Graph_AChart_1" hidden="1">#REF!</definedName>
    <definedName name="_6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123Graph_ACHART_19" hidden="1">#REF!</definedName>
    <definedName name="_6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123Graph_AChart_2" hidden="1">#REF!</definedName>
    <definedName name="_6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123Graph_ACHART_20" hidden="1">#REF!</definedName>
    <definedName name="_6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123Graph_ACHART_22" hidden="1">#REF!</definedName>
    <definedName name="_6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123Graph_ACHART_23" hidden="1">#REF!</definedName>
    <definedName name="_6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123Graph_AChart_3" hidden="1">#REF!</definedName>
    <definedName name="_6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123Graph_AChart_4" hidden="1">#REF!</definedName>
    <definedName name="_6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123Graph_AChart_5" hidden="1">#REF!</definedName>
    <definedName name="_6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123Graph_AChart_6" hidden="1">#REF!</definedName>
    <definedName name="_6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123Graph_ECHART_13" hidden="1">#REF!</definedName>
    <definedName name="_66__123Graph_FCHART_13" hidden="1">#REF!</definedName>
    <definedName name="_6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_total.contracts.os">#N/A</definedName>
    <definedName name="_660__123Graph_B_Chart_1A" hidden="1">#REF!</definedName>
    <definedName name="_6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123Graph_BCHART_12" hidden="1">#REF!</definedName>
    <definedName name="_6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123Graph_C_Chart_1A" hidden="1">#REF!</definedName>
    <definedName name="_6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123Graph_CCHART_10" hidden="1">#REF!</definedName>
    <definedName name="_6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123Graph_CCHART_11" hidden="1">#REF!</definedName>
    <definedName name="_6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123Graph_CCHART_12" hidden="1">#REF!</definedName>
    <definedName name="_6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123Graph_CCHART_13" hidden="1">#REF!</definedName>
    <definedName name="_6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123Graph_CCHART_14" hidden="1">#REF!</definedName>
    <definedName name="_6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123Graph_CCHART_15" hidden="1">#REF!</definedName>
    <definedName name="_6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123Graph_CCHART_16" hidden="1">#REF!</definedName>
    <definedName name="_6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123Graph_ECHART_14" hidden="1">#REF!</definedName>
    <definedName name="_67__123Graph_FCHART_14" hidden="1">#REF!</definedName>
    <definedName name="_6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123Graph_CCHART_17" hidden="1">#REF!</definedName>
    <definedName name="_6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123Graph_CCHART_18" hidden="1">#REF!</definedName>
    <definedName name="_6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123Graph_CCHART_4" hidden="1">#REF!</definedName>
    <definedName name="_67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123Graph_CCHART_6" hidden="1">#REF!</definedName>
    <definedName name="_67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123Graph_CCHART_7" hidden="1">#REF!</definedName>
    <definedName name="_67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123Graph_CCHART_8" hidden="1">#REF!</definedName>
    <definedName name="_67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123Graph_CCHART_9" hidden="1">#REF!</definedName>
    <definedName name="_67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123Graph_D_Chart_1A" hidden="1">#REF!</definedName>
    <definedName name="_67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123Graph_DCHART_10" hidden="1">#REF!</definedName>
    <definedName name="_67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123Graph_DCHART_11" hidden="1">#REF!</definedName>
    <definedName name="_67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123Graph_ECHART_15" hidden="1">#REF!</definedName>
    <definedName name="_68__123Graph_FCHART_15" hidden="1">#REF!</definedName>
    <definedName name="_6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0__123Graph_DCHART_12" hidden="1">#REF!</definedName>
    <definedName name="_68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123Graph_DCHART_13" hidden="1">#REF!</definedName>
    <definedName name="_68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123Graph_DCHART_14" hidden="1">#REF!</definedName>
    <definedName name="_68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123Graph_DCHART_15" hidden="1">#REF!</definedName>
    <definedName name="_68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123Graph_DCHART_16" hidden="1">#REF!</definedName>
    <definedName name="_68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123Graph_DCHART_17" hidden="1">#REF!</definedName>
    <definedName name="_68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123Graph_DCHART_18" hidden="1">#REF!</definedName>
    <definedName name="_68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123Graph_DCHART_4" hidden="1">#REF!</definedName>
    <definedName name="_68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123Graph_DCHART_6" hidden="1">#REF!</definedName>
    <definedName name="_68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123Graph_DCHART_7" hidden="1">#REF!</definedName>
    <definedName name="_68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123Graph_ECHART_16" hidden="1">#REF!</definedName>
    <definedName name="_69__123Graph_FCHART_16" hidden="1">#REF!</definedName>
    <definedName name="_69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123Graph_DCHART_8" hidden="1">#REF!</definedName>
    <definedName name="_69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123Graph_DCHART_9" hidden="1">#REF!</definedName>
    <definedName name="_69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123Graph_E_Chart_1A" hidden="1">#REF!</definedName>
    <definedName name="_69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123Graph_ECHART_10" hidden="1">#REF!</definedName>
    <definedName name="_69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123Graph_ECHART_11" hidden="1">#REF!</definedName>
    <definedName name="_69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123Graph_ECHART_12" hidden="1">#REF!</definedName>
    <definedName name="_69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123Graph_ECHART_13" hidden="1">#REF!</definedName>
    <definedName name="_6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123Graph_ECHART_14" hidden="1">#REF!</definedName>
    <definedName name="_6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123Graph_ECHART_15" hidden="1">#REF!</definedName>
    <definedName name="_6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123Graph_ECHART_16" hidden="1">#REF!</definedName>
    <definedName name="_6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7">#REF!</definedName>
    <definedName name="_7__123Graph_ACHART_1" hidden="1">#REF!</definedName>
    <definedName name="_7__123Graph_ACHART_20" hidden="1">#REF!</definedName>
    <definedName name="_7__123Graph_BCHART_2" hidden="1">#REF!</definedName>
    <definedName name="_7__123Graph_BLIQUIDEZ_SECA" hidden="1">#REF!</definedName>
    <definedName name="_7__123Graph_XCDIUS" hidden="1">#REF!</definedName>
    <definedName name="_7__FDSAUDITLINK__" hidden="1">{"fdsup://IBCentral/FAT Viewer?action=UPDATE&amp;creator=factset&amp;DOC_NAME=fat:reuters_qtrly_shs_src_window.fat&amp;display_string=Audit&amp;DYN_ARGS=TRUE&amp;VAR:ID1=B0L0W3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_0__123Grap" hidden="1">#REF!</definedName>
    <definedName name="_70__123Graph_A角度曲線_M" hidden="1">#N/A</definedName>
    <definedName name="_70__123Graph_ECHART_17" hidden="1">#REF!</definedName>
    <definedName name="_70__123Graph_FCHART_4" hidden="1">#REF!</definedName>
    <definedName name="_7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hidden="1">#REF!</definedName>
    <definedName name="_7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123Graph_ECHART_18" hidden="1">#REF!</definedName>
    <definedName name="_7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123Graph_ECHART_4" hidden="1">#REF!</definedName>
    <definedName name="_7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123Graph_ECHART_6" hidden="1">#REF!</definedName>
    <definedName name="_7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123Graph_ECHART_7" hidden="1">#REF!</definedName>
    <definedName name="_7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123Graph_ECHART_8" hidden="1">#REF!</definedName>
    <definedName name="_7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123Graph_ECHART_9" hidden="1">#REF!</definedName>
    <definedName name="_7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123Graph_F_Chart_1A" hidden="1">#REF!</definedName>
    <definedName name="_7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123Graph_FCHART_10" hidden="1">#REF!</definedName>
    <definedName name="_7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123Graph_FCHART_11" hidden="1">#REF!</definedName>
    <definedName name="_7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123Graph_ECHART_18" hidden="1">#REF!</definedName>
    <definedName name="_71__123Graph_FCHART_6" hidden="1">#REF!</definedName>
    <definedName name="_7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1_1_0_F" hidden="1">#REF!</definedName>
    <definedName name="_710">#REF!</definedName>
    <definedName name="_710__123Graph_FCHART_12" hidden="1">#REF!</definedName>
    <definedName name="_7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123Graph_FCHART_13" hidden="1">#REF!</definedName>
    <definedName name="_7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123Graph_FCHART_14" hidden="1">#REF!</definedName>
    <definedName name="_7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123Graph_FCHART_15" hidden="1">#REF!</definedName>
    <definedName name="_7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123Graph_FCHART_16" hidden="1">#REF!</definedName>
    <definedName name="_7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123Graph_FCHART_4" hidden="1">#REF!</definedName>
    <definedName name="_7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123Graph_FCHART_6" hidden="1">#REF!</definedName>
    <definedName name="_7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123Graph_FCHART_7" hidden="1">#REF!</definedName>
    <definedName name="_7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123Graph_FCHART_8" hidden="1">#REF!</definedName>
    <definedName name="_7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123Graph_FCHART_9" hidden="1">#REF!</definedName>
    <definedName name="_7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123Graph_BCHART_14" hidden="1">#REF!</definedName>
    <definedName name="_72__123Graph_ECHART_4" hidden="1">#REF!</definedName>
    <definedName name="_72__123Graph_FCHART_7" hidden="1">#REF!</definedName>
    <definedName name="_7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20__123Graph_X_Chart_1A" hidden="1">#REF!</definedName>
    <definedName name="_7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123Graph_XChart_1" hidden="1">#REF!</definedName>
    <definedName name="_7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123Graph_XChart_2" hidden="1">#REF!</definedName>
    <definedName name="_7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123Graph_XCHART_20" hidden="1">#REF!</definedName>
    <definedName name="_7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123Graph_XCHART_23" hidden="1">#REF!</definedName>
    <definedName name="_7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123Graph_XChart_3" hidden="1">#REF!</definedName>
    <definedName name="_7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123Graph_XChart_4" hidden="1">#REF!</definedName>
    <definedName name="_7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123Graph_XChart_5" hidden="1">#REF!</definedName>
    <definedName name="_7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123Graph_XChart_6" hidden="1">#REF!</definedName>
    <definedName name="_7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123Graph_ECHART_6" hidden="1">#REF!</definedName>
    <definedName name="_73__123Graph_FCHART_8" hidden="1">#REF!</definedName>
    <definedName name="_7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hidden="1">#REF!</definedName>
    <definedName name="_74__123Graph_Bｸﾞﾗﾌ_4" hidden="1">#N/A</definedName>
    <definedName name="_74__123Graph_ECHART_7" hidden="1">#REF!</definedName>
    <definedName name="_74__123Graph_FCHART_9" hidden="1">#REF!</definedName>
    <definedName name="_7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123Graph_ECHART_8" hidden="1">#REF!</definedName>
    <definedName name="_75__123Graph_X_Chart_1A" hidden="1">#REF!</definedName>
    <definedName name="_7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>#REF!</definedName>
    <definedName name="_75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123Graph_ECHART_9" hidden="1">#REF!</definedName>
    <definedName name="_76__123Graph_XChart_1" hidden="1">#REF!</definedName>
    <definedName name="_7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IMOBIL_S_PL" hidden="1">#REF!</definedName>
    <definedName name="_77__123Graph_Eｸﾞﾗﾌ_3" hidden="1">#N/A</definedName>
    <definedName name="_77__123Graph_XCHART_2" hidden="1">#REF!</definedName>
    <definedName name="_7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ELIQUIDEZ_GERAL" hidden="1">#REF!</definedName>
    <definedName name="_78__123Graph_Fｸﾞﾗﾌ_3" hidden="1">#N/A</definedName>
    <definedName name="_78__123Graph_XCHART_20" hidden="1">#REF!</definedName>
    <definedName name="_7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123Graph_ELIQUIDEZ_SECA" hidden="1">#REF!</definedName>
    <definedName name="_79__123Graph_XCHART_23" hidden="1">#REF!</definedName>
    <definedName name="_79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8">#REF!</definedName>
    <definedName name="_8_????????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1" hidden="1">#REF!</definedName>
    <definedName name="_8__123Graph_ACHART_22" hidden="1">#REF!</definedName>
    <definedName name="_8__123Graph_ACHART_30" hidden="1">#REF!</definedName>
    <definedName name="_8__123Graph_AGRAFICO_2" hidden="1">#REF!</definedName>
    <definedName name="_8__123Graph_BCDIUS" hidden="1">#REF!</definedName>
    <definedName name="_8__123Graph_BCHART_3" hidden="1">#REF!</definedName>
    <definedName name="_8__123Graph_BPERM_S_PL" hidden="1">#REF!</definedName>
    <definedName name="_8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123Graph_BCHART_16" hidden="1">#REF!</definedName>
    <definedName name="_80__123Graph_EPERM_S_PL" hidden="1">#REF!</definedName>
    <definedName name="_80__123Graph_XCHART_3" hidden="1">#REF!</definedName>
    <definedName name="_8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123Graph_F_Chart_1A" hidden="1">#REF!</definedName>
    <definedName name="_81__123Graph_XChart_4" hidden="1">#REF!</definedName>
    <definedName name="_8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123Graph_FCHART_10" hidden="1">#REF!</definedName>
    <definedName name="_82__123Graph_XCHART_5" hidden="1">#REF!</definedName>
    <definedName name="_8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123Graph_FCHART_11" hidden="1">#REF!</definedName>
    <definedName name="_83__123Graph_XChart_6" hidden="1">#REF!</definedName>
    <definedName name="_8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123Graph_FCHART_12" hidden="1">#REF!</definedName>
    <definedName name="_8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0_S" hidden="1">#REF!</definedName>
    <definedName name="_8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123Graph_FCHART_13" hidden="1">#REF!</definedName>
    <definedName name="_8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5_0Rwvu.Pag" hidden="1">#REF!</definedName>
    <definedName name="_8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hidden="1">#REF!</definedName>
    <definedName name="_86__123Graph_Dｸﾞﾗﾌ_3" hidden="1">#N/A</definedName>
    <definedName name="_86__123Graph_FCHART_14" hidden="1">#REF!</definedName>
    <definedName name="_86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123Graph_FCHART_15" hidden="1">#REF!</definedName>
    <definedName name="_8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BCHART_3" hidden="1">#REF!</definedName>
    <definedName name="_88__123Graph_FCHART_16" hidden="1">#REF!</definedName>
    <definedName name="_88__123Graph_Fｸﾞﾗﾌ_3" hidden="1">#N/A</definedName>
    <definedName name="_88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123Graph_FCHART_4" hidden="1">#REF!</definedName>
    <definedName name="_89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9">#REF!</definedName>
    <definedName name="_9__123Graph_ACHART_10" hidden="1">#REF!</definedName>
    <definedName name="_9__123Graph_ACHART_23" hidden="1">#REF!</definedName>
    <definedName name="_9__123Graph_AGRAFICO_2" hidden="1">#REF!</definedName>
    <definedName name="_9__123Graph_AGRAFICO_3" hidden="1">#REF!</definedName>
    <definedName name="_9__123Graph_BCHART_4" hidden="1">#REF!</definedName>
    <definedName name="_9__123Graph_CIMOBIL_S_PL" hidden="1">#REF!</definedName>
    <definedName name="_9__FDSAUDITLINK__" hidden="1">{"fdsup://IBCentral/FAT Viewer?action=UPDATE&amp;creator=factset&amp;DOC_NAME=fat:reuters_semi_shs_src_window.fat&amp;display_string=Audit&amp;DYN_ARGS=TRUE&amp;VAR:ID1=435664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90__123Graph_FCHART_6" hidden="1">#REF!</definedName>
    <definedName name="_9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123Graph_FCHART_7" hidden="1">#REF!</definedName>
    <definedName name="_91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123Graph_FCHART_8" hidden="1">#REF!</definedName>
    <definedName name="_92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FCHART_9" hidden="1">#REF!</definedName>
    <definedName name="_93__123Graph_XT_UP" hidden="1">#N/A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FIMOBIL_S_PL" hidden="1">#REF!</definedName>
    <definedName name="_94__123Graph_XU_C" hidden="1">#N/A</definedName>
    <definedName name="_94__FDSAUDITLINK__" hidden="1">{"fdsup://IBCentral/FAT Viewer?action=UPDATE&amp;creator=factset&amp;DOC_NAME=fat:reuters_qtrly_source_window.fat&amp;display_string=Audit&amp;DYN_ARGS=TRUE&amp;VAR:ID1=3024913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FLIQUIDEZ_GERAL" hidden="1">#REF!</definedName>
    <definedName name="_95__123Graph_Xｸﾞﾗﾌ_1" hidden="1">#N/A</definedName>
    <definedName name="_9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123Graph_BCHART_31" hidden="1">#REF!</definedName>
    <definedName name="_96__123Graph_FLIQUIDEZ_SECA" hidden="1">#REF!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FPERM_S_PL" hidden="1">#REF!</definedName>
    <definedName name="_97__123Graph_Xｸﾞﾗﾌ_3" hidden="1">#N/A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LBL_AIMOBIL_S_PL" hidden="1">#REF!</definedName>
    <definedName name="_98__123Graph_XT_UP" hidden="1">#REF!</definedName>
    <definedName name="_98__123Graph_Xｸﾞﾗﾌ_4" hidden="1">#N/A</definedName>
    <definedName name="_98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LBL_ALIQUIDEZ_GERAL" hidden="1">#REF!</definedName>
    <definedName name="_99__123Graph_Xｸﾞﾗﾌ_5" hidden="1">#N/A</definedName>
    <definedName name="_99__FDSAUDITLINK__" hidden="1">{"fdsup://IBCentral/FAT Viewer?action=UPDATE&amp;creator=factset&amp;DOC_NAME=fat:reuters_qtrly_source_window.fat&amp;display_string=Audit&amp;DYN_ARGS=TRUE&amp;VAR:ID1=26353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A">#N/A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0" hidden="1">{#N/A,#N/A,FALSE,"SIM95"}</definedName>
    <definedName name="_a11" hidden="1">{#N/A,#N/A,FALSE,"SIM95"}</definedName>
    <definedName name="_a12" hidden="1">{#N/A,#N/A,FALSE,"SIM95"}</definedName>
    <definedName name="_a13" hidden="1">{#N/A,#N/A,FALSE,"SIM95"}</definedName>
    <definedName name="_a14" hidden="1">{#N/A,#N/A,FALSE,"SIM95"}</definedName>
    <definedName name="_a15" hidden="1">{#N/A,#N/A,FALSE,"SIM95"}</definedName>
    <definedName name="_a16" hidden="1">{#N/A,#N/A,FALSE,"SIM95"}</definedName>
    <definedName name="_a17" hidden="1">{#N/A,#N/A,FALSE,"SIM95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0000">#N/A</definedName>
    <definedName name="_a3" hidden="1">{#N/A,#N/A,FALSE,"SIM95"}</definedName>
    <definedName name="_a32">#N/A</definedName>
    <definedName name="_a33">#N/A</definedName>
    <definedName name="_a4" hidden="1">{#N/A,#N/A,FALSE,"SIM95"}</definedName>
    <definedName name="_A41">#REF!</definedName>
    <definedName name="_Ａ４1">#N/A</definedName>
    <definedName name="_Ａ４2">#N/A</definedName>
    <definedName name="_a5" hidden="1">{#N/A,#N/A,FALSE,"SIM95"}</definedName>
    <definedName name="_a6" hidden="1">{#N/A,#N/A,FALSE,"SIM95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hidden="1">{#N/A,#N/A,FALSE,"SIM95"}</definedName>
    <definedName name="_a9" hidden="1">{#N/A,#N/A,FALSE,"SIM95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FR2">#N/A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O89">#REF!</definedName>
    <definedName name="_apm1959" hidden="1">{"SEPTEMBER PRINT",#N/A,FALSE,"INV_BKDN";"SEPTEMBER PRINT",#N/A,FALSE,"INV_BKDN"}</definedName>
    <definedName name="_AQD2">#REF!,#REF!</definedName>
    <definedName name="_arq1" hidden="1">{"'REL CUSTODIF'!$B$1:$H$72"}</definedName>
    <definedName name="_AT61">#N/A</definedName>
    <definedName name="_ATPHist_Dlg_Types" hidden="1">{"EXCELHLP.HLP!1790";5;10;5;10;5;10;13;13;13;1;2;24}</definedName>
    <definedName name="_ATPHist_Range2" hidden="1">"="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">#N/A</definedName>
    <definedName name="_B01">{"RES-2002",#N/A,FALSE,"BL2000";"A1-2002",#N/A,FALSE,"BL2000";"A2-2002",#N/A,FALSE,"BL2000"}</definedName>
    <definedName name="_b1" hidden="1">{#N/A,#N/A,FALSE,"SIM95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 hidden="1">{"PVGraph2",#N/A,FALSE,"PV Data"}</definedName>
    <definedName name="_b3" hidden="1">{#N/A,#N/A,FALSE,"SIM95"}</definedName>
    <definedName name="_bal_sht">#N/A</definedName>
    <definedName name="_BAL1" hidden="1">{"pq_dr",#N/A,FALSE,"PQ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35f1326484e5b87005fd001b3db1b.edm" hidden="1">#REF!</definedName>
    <definedName name="_bdm.000a75f1901f46e4998c68d01170f688.edm" hidden="1">#REF!</definedName>
    <definedName name="_bdm.004e2759da4e417e91f082c960c99ffb.edm" hidden="1">#REF!</definedName>
    <definedName name="_bdm.004e7d933a4945698aff6e4fbb179e9a.edm" hidden="1">#REF!</definedName>
    <definedName name="_bdm.0064dfddfd284ee6b34f2e8b163911d4.edm" hidden="1">#REF!</definedName>
    <definedName name="_bdm.0074827ea8ef49ac897b80bf0137c5ec.edm" hidden="1">#REF!</definedName>
    <definedName name="_bdm.00aecf52ac374fa880a2549e4eda4ff8.edm" hidden="1">#REF!</definedName>
    <definedName name="_bdm.00b02f39fd9443e4960c2841578cd821.edm" hidden="1">#REF!</definedName>
    <definedName name="_bdm.011e63fcd66e4aa9918496adb21a50f8.edm" hidden="1">#REF!</definedName>
    <definedName name="_bdm.01224ac00760473abd23ed677a9757de.edm" hidden="1">#REF!</definedName>
    <definedName name="_bdm.012A3D2EF7284DCB8D281D0034DDC5AF.edm" hidden="1">#REF!</definedName>
    <definedName name="_bdm.015776b6746b43b9b4df390c410a05bf.edm" hidden="1">#REF!</definedName>
    <definedName name="_bdm.018f69edad34480f95b64f220d30e7e5.edm" hidden="1">#REF!</definedName>
    <definedName name="_bdm.021a58279f41466ab33b01c2c3798af3.edm" hidden="1">#REF!</definedName>
    <definedName name="_bdm.02254b17e5af451c8ca59e8d4424a0aa.edm" hidden="1">#REF!</definedName>
    <definedName name="_bdm.023855ddce0344959bfeb84eb98041a4.edm" hidden="1">#REF!</definedName>
    <definedName name="_bdm.02397564b7ca4509b166588d2b67680d.edm" hidden="1">#REF!</definedName>
    <definedName name="_bdm.02483d853483403f9b81a9a2d756fdb9.edm" hidden="1">#REF!</definedName>
    <definedName name="_bdm.0248f24165bd4ba99c1519086b029dc5.edm" hidden="1">#REF!</definedName>
    <definedName name="_bdm.027bc4d3c99a4656becc47d39ee9af19.edm" hidden="1">#REF!</definedName>
    <definedName name="_bdm.02823812a8ff435887a6d41de3f506d8.edm" hidden="1">#REF!</definedName>
    <definedName name="_bdm.02910e592ed942a596b5d6f6923e1020.edm" hidden="1">#REF!</definedName>
    <definedName name="_bdm.02aaa7ccf7544c92907ddc7371b3f6ab.edm" hidden="1">#REF!</definedName>
    <definedName name="_bdm.02f3ccac3653423e89b5477aac1d36d0.edm" hidden="1">#REF!</definedName>
    <definedName name="_bdm.035d144bf4e74f5fb3f154b6b1f827b4.edm" hidden="1">#REF!</definedName>
    <definedName name="_bdm.037bb9a5ebb444efbf7dcea3a9da507e.edm" hidden="1">#REF!</definedName>
    <definedName name="_bdm.03910330d8124c2085e7a74782693886.edm" hidden="1">#REF!</definedName>
    <definedName name="_bdm.03a2832db50240a1b53987af185ead5f.edm" hidden="1">#REF!</definedName>
    <definedName name="_bdm.03cedbd9f2dd41959a8fdc334d6a6a7b.edm" hidden="1">#REF!</definedName>
    <definedName name="_bdm.040a98a98e3e4030905e7ef4119e5151.edm" hidden="1">#REF!</definedName>
    <definedName name="_bdm.044595c06c494e7e80c3cf3c7e71872d.edm" hidden="1">#REF!</definedName>
    <definedName name="_bdm.04500447eb3f48648727c0545a57da88.edm" hidden="1">#REF!</definedName>
    <definedName name="_bdm.0490401d506d4923a27e45f43bb9e987.edm" hidden="1">#REF!</definedName>
    <definedName name="_bdm.04b91cf1735342b2bc6cf83ccbe184c7.edm" hidden="1">#REF!</definedName>
    <definedName name="_bdm.04c124a04492476f9a05637285e29547.edm" hidden="1">#REF!</definedName>
    <definedName name="_bdm.04d0e3832df9468181f63d5fa78d233e.edm" hidden="1">#REF!</definedName>
    <definedName name="_bdm.04e6cd47a0bc42c59c6db611b4a43d01.edm" hidden="1">#REF!</definedName>
    <definedName name="_bdm.04ed272daf314c9a91f9a8a83392ea92.edm" hidden="1">#REF!</definedName>
    <definedName name="_bdm.052726e4e057491b8422aff77079d16a.edm" hidden="1">#REF!</definedName>
    <definedName name="_bdm.053c67ddeaee460d8a0d46a2003cbf85.edm" hidden="1">#REF!</definedName>
    <definedName name="_bdm.0594b514cbba49bf91952c4936134b44.edm" hidden="1">#REF!</definedName>
    <definedName name="_bdm.05e2059bf99841319916cfa62a43e46d.edm" hidden="1">#REF!</definedName>
    <definedName name="_bdm.060127a20b8b49b69962dcc74ddc5a32.edm" hidden="1">#REF!</definedName>
    <definedName name="_bdm.0611e6c448eb4ed0bf9773b7d4a70b4e.edm" hidden="1">#REF!</definedName>
    <definedName name="_bdm.061821af1ded49b59bd4d79241217cf6.edm" hidden="1">#REF!</definedName>
    <definedName name="_bdm.064EF99EC9ED4F6B9C4F7A7FF66F6E1F.edm" hidden="1">#REF!</definedName>
    <definedName name="_bdm.0657ca0be6454ba8b262ee4086643bcc.edm" hidden="1">#REF!</definedName>
    <definedName name="_bdm.06796d114c5f4aadbf423b20cc805114.edm" hidden="1">#REF!</definedName>
    <definedName name="_bdm.0683c7e08d514b8493bb1d1ddd42f9a6.edm" hidden="1">#REF!</definedName>
    <definedName name="_bdm.06a21ad87518413589736fef8e130670.edm" hidden="1">#REF!</definedName>
    <definedName name="_bdm.06b5ff3be2b54eea84f471d91d412d65.edm" hidden="1">#REF!</definedName>
    <definedName name="_bdm.06bc444113504dffabaac0a66bc6132e.edm" hidden="1">#REF!</definedName>
    <definedName name="_bdm.0718281d5c754a94bf99e43922c818ed.edm" hidden="1">#REF!</definedName>
    <definedName name="_bdm.0792e0417e924c27a5c7c1c023e4e0e8.edm" hidden="1">#REF!</definedName>
    <definedName name="_bdm.079d3f14bbce4d44b1ce1509bbcc2f5d.edm" hidden="1">#REF!</definedName>
    <definedName name="_bdm.07c18a09c450420c8c12583a54ad3f38.edm" hidden="1">#REF!</definedName>
    <definedName name="_bdm.07cb6684fd5446ab9839243823f9bf14.edm" hidden="1">#REF!</definedName>
    <definedName name="_bdm.07d4e973e19440f3817e1757b9794f79.edm" hidden="1">#REF!</definedName>
    <definedName name="_bdm.07f8041669854abf80fee90cd334a29f.edm" hidden="1">#REF!</definedName>
    <definedName name="_bdm.07f850ce97a043f0b6ca4b2c3b581dde.edm" hidden="1">#REF!</definedName>
    <definedName name="_bdm.07fe0187834543bfac470da1cedc11d9.edm" hidden="1">#REF!</definedName>
    <definedName name="_bdm.080aa643f3fc4cfca167e064067de3d6.edm" hidden="1">#REF!</definedName>
    <definedName name="_bdm.081a937890f44d3bacfbd8061db0da7c.edm" hidden="1">#REF!</definedName>
    <definedName name="_bdm.0842a64a547249fe8d903a6229f60c59.edm" hidden="1">#REF!</definedName>
    <definedName name="_bdm.08ab20ee8fe04892bf7982d0fe742d20.edm" hidden="1">#REF!</definedName>
    <definedName name="_bdm.08adb109629c471ca77557d77a3854b4.edm" hidden="1">#REF!</definedName>
    <definedName name="_bdm.08c0ad8f7a7245fb8aa80ce372509e02.edm" hidden="1">#REF!</definedName>
    <definedName name="_bdm.09288d6744a3412785b731f952b3e108.edm" hidden="1">#REF!</definedName>
    <definedName name="_bdm.097380594398429c93d2f0b96b85516e.edm" hidden="1">#REF!</definedName>
    <definedName name="_bdm.09a8b4f47d7f4d9b9799cfd17c99be91.edm" hidden="1">#REF!</definedName>
    <definedName name="_bdm.09eb02b22e2c4316af72e91e72ed009a.edm" hidden="1">#REF!</definedName>
    <definedName name="_bdm.09ee296f74f1429da4f2c370b0e8d6e3.edm" hidden="1">#REF!</definedName>
    <definedName name="_bdm.0a0fcd5d005743eea12cef2ab3a3a8b0.edm" hidden="1">#REF!</definedName>
    <definedName name="_bdm.0a213e26b02848fbb40e0318f554cbaf.edm" hidden="1">#REF!</definedName>
    <definedName name="_bdm.0a7be27e4aa64690b737c01b72ff07dd.edm" hidden="1">#REF!</definedName>
    <definedName name="_bdm.0a9f88f466824dea87d4d227a7550a0d.edm" hidden="1">#REF!</definedName>
    <definedName name="_bdm.0ab7adf4882e42e8aab97ddd6d80baba.edm" hidden="1">#REF!</definedName>
    <definedName name="_bdm.0ace091c831d423a910c5bf0e6f5a383.edm" hidden="1">#REF!</definedName>
    <definedName name="_bdm.0ad725ac3a964d1c8a852ae78519f675.edm" hidden="1">#REF!</definedName>
    <definedName name="_bdm.0ad79e6593c6439aa03f885b73b3f7d0.edm" hidden="1">#REF!</definedName>
    <definedName name="_bdm.0ae490ff52d24d92b237c565ab985f92.edm" hidden="1">#REF!</definedName>
    <definedName name="_bdm.0B10F5F420004AC8B083E9A963F97300.edm" hidden="1">#REF!</definedName>
    <definedName name="_bdm.0b1a21be688140cb865968bfe5599a33.edm" hidden="1">#REF!</definedName>
    <definedName name="_bdm.0b2f425fe1d34ab180282b199074ef4e.edm" hidden="1">#REF!</definedName>
    <definedName name="_bdm.0b4e83a36e77449db4d749ae0f5e7551.edm" hidden="1">#REF!</definedName>
    <definedName name="_bdm.0b5c8afe50f1429285f2abf6ba80258e.edm" hidden="1">#REF!</definedName>
    <definedName name="_bdm.0b7130caaa114fd8ba2bc9a1b9bcd7c4.edm" hidden="1">#REF!</definedName>
    <definedName name="_bdm.0ba588623c5b467198408b179f215683.edm" hidden="1">#REF!</definedName>
    <definedName name="_bdm.0ba6cecb192041c7b09f85140cbc1b3f.edm" hidden="1">#REF!</definedName>
    <definedName name="_bdm.0bd3523f922c4bbcbe7ad7a63aeb5789.edm" hidden="1">#REF!</definedName>
    <definedName name="_bdm.0c0968bc580f48118b5b03b40a91f354.edm" hidden="1">#REF!</definedName>
    <definedName name="_bdm.0c109d42d97a4fc3862c5a7592f5b909.edm" hidden="1">#REF!</definedName>
    <definedName name="_bdm.0c115063e5cc4f41adfd864a93744153.edm" hidden="1">#REF!</definedName>
    <definedName name="_bdm.0c532c838b9940a78c50909ddf039cb5.edm" hidden="1">#REF!</definedName>
    <definedName name="_bdm.0c945ec5f9e64f338d6f612bc7a34b1d.edm" hidden="1">#REF!</definedName>
    <definedName name="_bdm.0cc3fed678114d39903f090499e15875.edm" hidden="1">#REF!</definedName>
    <definedName name="_bdm.0d0186aa807a47448097322b99b54fc2.edm" hidden="1">#REF!</definedName>
    <definedName name="_bdm.0d30c2a52871471c88eb7bda6c3ddadd.edm" hidden="1">#REF!</definedName>
    <definedName name="_bdm.0d436a18a8664fb3b3813a44bf0cdea9.edm" hidden="1">#REF!</definedName>
    <definedName name="_bdm.0d644adb115445b68afab7a7394ec3eb.edm" hidden="1">#REF!</definedName>
    <definedName name="_bdm.0d81defc4278479789b8fa0f5eda6202.edm" hidden="1">#REF!</definedName>
    <definedName name="_bdm.0d9f08673618492c80c597db9bff9bba.edm" hidden="1">#REF!</definedName>
    <definedName name="_bdm.0db8f06cea214aaf873e8f263db1137f.edm" hidden="1">#REF!</definedName>
    <definedName name="_bdm.0dff5861434d42c68fae1ffa8bc25850.edm" hidden="1">#REF!</definedName>
    <definedName name="_bdm.0dffb459a0d04993b6a698bd8ce4ecf7.edm" hidden="1">#REF!</definedName>
    <definedName name="_bdm.0e40196355204dddb00ea3df36008e09.edm" hidden="1">#REF!</definedName>
    <definedName name="_bdm.0e4105f8b25240748eeecd6fccc4794b.edm" hidden="1">#REF!</definedName>
    <definedName name="_bdm.0e58cc89a58a4037a0a4f99988d885f7.edm" hidden="1">#REF!</definedName>
    <definedName name="_bdm.0e5a133c04da456194b04e2939b4fef8.edm" hidden="1">#REF!</definedName>
    <definedName name="_bdm.0e676f559585407189850a585398c066.edm" hidden="1">#REF!</definedName>
    <definedName name="_bdm.0e8ca80dfe114c09a61edb3fcd93e938.edm" hidden="1">#REF!</definedName>
    <definedName name="_bdm.0eaf3ea89b2b4f3fbe2740a1da1dc08a.edm" hidden="1">#REF!</definedName>
    <definedName name="_bdm.0EF38D13DB954F709B29A36B486C0FCD.edm" hidden="1">#REF!</definedName>
    <definedName name="_bdm.0f08c316b44847bb9645537d8bf858eb.edm" hidden="1">#REF!</definedName>
    <definedName name="_bdm.0f0d0014495b43ca887a5062c88fd3da.edm" hidden="1">#REF!</definedName>
    <definedName name="_bdm.0f282bd2f3a444d29cb0b5bbdfa4a2d5.edm" hidden="1">#REF!</definedName>
    <definedName name="_bdm.0f2d694cb0994db0a01e1d180634a262.edm" hidden="1">#REF!</definedName>
    <definedName name="_bdm.0f313f5b0993461a8eb6c7c95d77131a.edm" hidden="1">#REF!</definedName>
    <definedName name="_bdm.0f7333de476348f595b4fd50a453c538.edm" hidden="1">#REF!</definedName>
    <definedName name="_bdm.0fedda4719dc4ede8b79c23ff11fd190.edm" hidden="1">#REF!</definedName>
    <definedName name="_bdm.0ff12cec158d4f6789513e9fc15b845e.edm" hidden="1">#REF!</definedName>
    <definedName name="_bdm.0ffd086b331e42cdab7b9ffb92a04afc.edm" hidden="1">#REF!</definedName>
    <definedName name="_bdm.1008201ff0d844afb170427a01dcbffe.edm" hidden="1">#REF!</definedName>
    <definedName name="_bdm.100e560ec92e41cdbdd55c95230990c7.edm" hidden="1">#REF!</definedName>
    <definedName name="_bdm.109c4a57d254445a9a7a220d30f83745.edm" hidden="1">#REF!</definedName>
    <definedName name="_bdm.10a3799d33de44d9ab12eb5d771b91eb.edm" hidden="1">#REF!</definedName>
    <definedName name="_bdm.10ae0d201b0e4e1c825102fbe20bac80.edm" hidden="1">#REF!</definedName>
    <definedName name="_bdm.10d24e2df590405ea860c4acd5639fa5.edm" hidden="1">#REF!</definedName>
    <definedName name="_bdm.10dbb49acd914f3095b72647136dd98d.edm" hidden="1">#REF!</definedName>
    <definedName name="_bdm.10f3b5b39c094568804ea4a25cc8a38c.edm" hidden="1">#REF!</definedName>
    <definedName name="_bdm.110add6e790c4fe6a6c2ac292285e393.edm" hidden="1">#REF!</definedName>
    <definedName name="_bdm.117ac3a685c94b9db3e7374ecb5e8dda.edm" hidden="1">#REF!</definedName>
    <definedName name="_bdm.1195adc9a51943ec83429ad29761dfe7.edm" hidden="1">#REF!</definedName>
    <definedName name="_bdm.11c9561aecd044c3988061184c0bc6c4.edm" hidden="1">#REF!</definedName>
    <definedName name="_bdm.11d55b279aa6464487c0cb0f731eb72c.edm" hidden="1">#REF!</definedName>
    <definedName name="_bdm.11d9eeca9a7642468e939e3a924ecd8d.edm" hidden="1">#REF!</definedName>
    <definedName name="_bdm.11e53ae03e8348c8ab86ee21fc579e87.edm" hidden="1">#REF!</definedName>
    <definedName name="_bdm.11eca6ca049f4fd385516775ecd421d6.edm" hidden="1">#REF!</definedName>
    <definedName name="_bdm.123417192fff471e97e6462c28c27ce2.edm" hidden="1">#REF!</definedName>
    <definedName name="_bdm.12a352f907a745139af12df64002cd6e.edm" hidden="1">#REF!</definedName>
    <definedName name="_bdm.12EA628AF2DF4B98AFC8E7BE744C782D.edm" hidden="1">#REF!</definedName>
    <definedName name="_bdm.131d31f202e64ed7a1368f9912c2c456.edm" hidden="1">#REF!</definedName>
    <definedName name="_bdm.137340e1628349eeb52d541c61c10053.edm" hidden="1">#REF!</definedName>
    <definedName name="_bdm.13ac2f8f88ad432b8c419f8a76f5a16e.edm" hidden="1">#REF!</definedName>
    <definedName name="_bdm.13bdfe3e2c0940f280064fdd904b7787.edm" hidden="1">#REF!</definedName>
    <definedName name="_bdm.13d699ba237e4004b42f37b34aab484d.edm" hidden="1">#REF!</definedName>
    <definedName name="_bdm.13edbfb85bc144ab8230d8739f062683.edm" hidden="1">#REF!</definedName>
    <definedName name="_bdm.1451f180986e40ceb438e6b56a29704d.edm" hidden="1">#REF!</definedName>
    <definedName name="_bdm.145f10375ae747b3b8b9f43063f80854.edm" hidden="1">#REF!</definedName>
    <definedName name="_bdm.14897868d8b54cbe918fa66e4c6a3ec5.edm" hidden="1">#REF!</definedName>
    <definedName name="_bdm.149f6019c93548d89c2e2f584398ab14.edm" hidden="1">#REF!</definedName>
    <definedName name="_bdm.14a5840c7c8c497897757c596bf49ca2.edm" hidden="1">#REF!</definedName>
    <definedName name="_bdm.14bfaccca2db45f4af02c61de29ee326.edm" hidden="1">#REF!</definedName>
    <definedName name="_bdm.14c0049d93554b308f4d2d5685d2b523.edm" hidden="1">#REF!</definedName>
    <definedName name="_bdm.14c1c31994214dbcb8f18cebe3521c53.edm" hidden="1">#REF!</definedName>
    <definedName name="_bdm.15332be3a92c405b8cf9471c29cee47e.edm" hidden="1">#REF!</definedName>
    <definedName name="_bdm.153374e1cca14dfabd8cff57c1e10134.edm" hidden="1">#REF!</definedName>
    <definedName name="_bdm.154b5192f2fb454295b43eb948f4a81c.edm" hidden="1">#REF!</definedName>
    <definedName name="_bdm.155c1bc7f93b499b8dd7ec682e6b7df4.edm" hidden="1">#REF!</definedName>
    <definedName name="_bdm.155e936c0a04453fb440a7e8782f0464.edm" hidden="1">#REF!</definedName>
    <definedName name="_bdm.1579f3921e1a4b309085aeab4dd90eb1.edm" hidden="1">#REF!</definedName>
    <definedName name="_bdm.158f0da4defe423aa14bace432375af6.edm" hidden="1">#REF!</definedName>
    <definedName name="_bdm.159063bfdde646949c1e203a3ef1acbb.edm" hidden="1">#REF!</definedName>
    <definedName name="_bdm.15ba00ef91c045d18f041d6b933d08f5.edm" hidden="1">#REF!</definedName>
    <definedName name="_bdm.15d78ae9af3349c7b8e8848906139723.edm" hidden="1">#REF!</definedName>
    <definedName name="_bdm.1605016c1d294125b7c65d248061ee9a.edm" hidden="1">#REF!</definedName>
    <definedName name="_bdm.163329589b3b487d9df15d9dca975eef.edm" hidden="1">#REF!</definedName>
    <definedName name="_bdm.1642f9fb49244231b87bb85f58802cf5.edm" hidden="1">#REF!</definedName>
    <definedName name="_bdm.1646c7b194c24841906f97e4d16eb4ad.edm" hidden="1">#REF!</definedName>
    <definedName name="_bdm.164ef25cdd39484fb2336347ce19c978.edm" hidden="1">#REF!</definedName>
    <definedName name="_bdm.165f4ddd74b645308752790161718cb8.edm" hidden="1">#REF!</definedName>
    <definedName name="_bdm.16839b830c3540eabd1f3a5693458722.edm" hidden="1">#REF!</definedName>
    <definedName name="_bdm.16a896b311d24208939fedd69e29395a.edm" hidden="1">#REF!</definedName>
    <definedName name="_bdm.16d6e0e7d39c4dd08555914642b43c54.edm" hidden="1">#REF!</definedName>
    <definedName name="_bdm.16d81bf08ab64d87aa9043d21f76cb61.edm" hidden="1">#REF!</definedName>
    <definedName name="_bdm.16e69731eee344bd8db73311be525452.edm" hidden="1">#REF!</definedName>
    <definedName name="_bdm.16fea7cd7f3c4594960952dfdbc16f00.edm" hidden="1">#REF!</definedName>
    <definedName name="_bdm.1710b115304b4618bc1dd4f8d5abcf75.edm" hidden="1">#REF!</definedName>
    <definedName name="_bdm.171b4fc38272468588b88f410fb92e7f.edm" hidden="1">#REF!</definedName>
    <definedName name="_bdm.172028e17fbf47a38ecbb528676943c1.edm" hidden="1">#REF!</definedName>
    <definedName name="_bdm.1733c68543c24bef8ff72bd0abd72ab5.edm" hidden="1">#REF!</definedName>
    <definedName name="_bdm.17b1c21785d34360b79ac7620b9a3fb1.edm" hidden="1">#REF!</definedName>
    <definedName name="_bdm.17bcd1ff63d34f8cbadbc629a8fca48d.edm" hidden="1">#REF!</definedName>
    <definedName name="_bdm.17e4a24011c54577acf42992d266958f.edm" hidden="1">#REF!</definedName>
    <definedName name="_bdm.17ef8280dc5a4d94ad92739c68007c6d.edm" hidden="1">#REF!</definedName>
    <definedName name="_bdm.17f75da4c63a45e6bc0d5c9682ea6836.edm" hidden="1">#REF!</definedName>
    <definedName name="_bdm.180aa31a0ae641499591c200eb7c5973.edm" hidden="1">#REF!</definedName>
    <definedName name="_bdm.1828238030c14ba0b0854b073a800958.edm" hidden="1">#REF!</definedName>
    <definedName name="_bdm.186686449be64688b8c626e972b92b1b.edm" hidden="1">#REF!</definedName>
    <definedName name="_bdm.1866a5aa3b79433e9a161a8284f63fe9.edm" hidden="1">#REF!</definedName>
    <definedName name="_bdm.1878b6069c144fcbbc26570991fd2901.edm" hidden="1">#REF!</definedName>
    <definedName name="_bdm.18a69b771f454d45b1b40118cea8c671.edm" hidden="1">#REF!</definedName>
    <definedName name="_bdm.18a8feb9e5964aab8d42e097b7f634bd.edm" hidden="1">#REF!</definedName>
    <definedName name="_bdm.1906c46e16ad46b1aae67fdc66d4d761.edm" hidden="1">#REF!</definedName>
    <definedName name="_bdm.19155a4830a7424eb40b3fee3e2055ab.edm" hidden="1">#REF!</definedName>
    <definedName name="_bdm.191596a51e85433c9e4ce244f730222e.edm" hidden="1">#REF!</definedName>
    <definedName name="_bdm.197048b994284f3cb7841103276c5328.edm" hidden="1">#REF!</definedName>
    <definedName name="_bdm.19be0a61392a4abd82493fabc069bb5a.edm" hidden="1">#REF!</definedName>
    <definedName name="_bdm.19dda33c8ec844fcbb731b52e6666328.edm" hidden="1">#REF!</definedName>
    <definedName name="_bdm.19df9f94363747aeae3506b40604a57d.edm" hidden="1">#REF!</definedName>
    <definedName name="_bdm.19e2b821b85741ff80706cfcd61b18eb.edm" hidden="1">#REF!</definedName>
    <definedName name="_bdm.1a015541b15c459486ac012ffc043cd2.edm" hidden="1">#REF!</definedName>
    <definedName name="_bdm.1a5b8e345e524d92a8b9ed74aab11d58.edm" hidden="1">#REF!</definedName>
    <definedName name="_bdm.1a700e5528b8451193b50fb73a76b3ef.edm" hidden="1">#REF!</definedName>
    <definedName name="_bdm.1a892d925f5047dbb6c9a4905513ebc0.edm" hidden="1">#REF!</definedName>
    <definedName name="_bdm.1ada57d9893a4918abc1e77db5cae60e.edm" hidden="1">#REF!</definedName>
    <definedName name="_bdm.1af5c42a33924b449d3c38ff445e7f62.edm" hidden="1">#REF!</definedName>
    <definedName name="_bdm.1b651016ff2c4cb09f77e13b47372c85.edm" hidden="1">#REF!</definedName>
    <definedName name="_bdm.1b6aeccabdef4923932d3cede5d74809.edm" hidden="1">#REF!</definedName>
    <definedName name="_bdm.1bb97029081c4dc896c5c97d12084ffb.edm" hidden="1">#REF!</definedName>
    <definedName name="_bdm.1bc19c9bc4c7464dbfbe1879ad80ed9e.edm" hidden="1">#REF!</definedName>
    <definedName name="_bdm.1bd7b12fb3ff4a25a4b9253805b7e0cb.edm" hidden="1">#REF!</definedName>
    <definedName name="_bdm.1bf51cfb81934c22a1e658e884536db9.edm" hidden="1">#REF!</definedName>
    <definedName name="_bdm.1bffdf97c2914b71bdd3d0f2a2f3af70.edm" hidden="1">#REF!</definedName>
    <definedName name="_bdm.1c3eab2d3ec24cfa8369e9babe8e7fe7.edm" hidden="1">#REF!</definedName>
    <definedName name="_bdm.1c4624bf451b4c40bf3915cf5da0e930.edm" hidden="1">#REF!</definedName>
    <definedName name="_bdm.1c5867642d764916ae2fd6483f16d392.edm" hidden="1">#REF!</definedName>
    <definedName name="_bdm.1c64fa9880314cf88da0ec2f5c55a28e.edm" hidden="1">#REF!</definedName>
    <definedName name="_bdm.1cc10c5f1e0349a191cdd64394003181.edm" hidden="1">#REF!</definedName>
    <definedName name="_bdm.1cf0631c8ba649c79fb253ed580609e3.edm" hidden="1">#REF!</definedName>
    <definedName name="_bdm.1d57730dba9b4d73ad3e15f336089e4e.edm" hidden="1">#REF!</definedName>
    <definedName name="_bdm.1d9a12c3ea334db28a11e0e3728a12a6.edm" hidden="1">#REF!</definedName>
    <definedName name="_bdm.1d9e78727d104877a02d2aecfc51e1ee.edm" hidden="1">#REF!</definedName>
    <definedName name="_bdm.1dc118d558974ed690244a70b388b9a1.edm" hidden="1">#REF!</definedName>
    <definedName name="_bdm.1dd004a8458a437d9828690d0af3f7b9.edm" hidden="1">#REF!</definedName>
    <definedName name="_bdm.1de6783ddb3e44e092ae117224b98980.edm" hidden="1">#REF!</definedName>
    <definedName name="_bdm.1debeb55de91478eb6bd388b37160d5c.edm" hidden="1">#REF!</definedName>
    <definedName name="_bdm.1e0a0a28d1f04063aaec89eb32ff50ac.edm" hidden="1">#REF!</definedName>
    <definedName name="_bdm.1e3785d149b94318bf7d2f19e08abe5f.edm" hidden="1">#REF!</definedName>
    <definedName name="_bdm.1e3c335206d544f78f0a105460e3d8ed.edm" hidden="1">#REF!</definedName>
    <definedName name="_bdm.1ec90ee7f9de4f7d999288bcbd376cf3.edm" hidden="1">#REF!</definedName>
    <definedName name="_bdm.1ed0eb1e07d24f5cbb76c456a7182125.edm" hidden="1">#REF!</definedName>
    <definedName name="_bdm.1ed9424834d8409fb20625ef4afaaedb.edm" hidden="1">#REF!</definedName>
    <definedName name="_bdm.1edec98b5fd549c08d60805fa3b0436e.edm" hidden="1">#REF!</definedName>
    <definedName name="_bdm.1efc87056c304fa18242de7bdfc01a63.edm" hidden="1">#REF!</definedName>
    <definedName name="_bdm.1f0dfd2f3b5f49608ada9d6579a9d50e.edm" hidden="1">#REF!</definedName>
    <definedName name="_bdm.1f17319ad51646028dad82538211e379.edm" hidden="1">#REF!</definedName>
    <definedName name="_bdm.1f29d90cbe7e4f5c9013726b7f4870be.edm" hidden="1">#REF!</definedName>
    <definedName name="_bdm.1f313b65ccd9491d89ba39a86e34318c.edm" hidden="1">#REF!</definedName>
    <definedName name="_bdm.1f4321b985fd40a48002a38834d81295.edm" hidden="1">#REF!</definedName>
    <definedName name="_bdm.1f5b18c1d0d04b848f3e3ff0c8e88d58.edm" hidden="1">#REF!</definedName>
    <definedName name="_bdm.1fb392f0c6eb44acad2cd3d7ed89b724.edm" hidden="1">#REF!</definedName>
    <definedName name="_bdm.1fefd5a0406e442da4356b7b23123c89.edm" hidden="1">#REF!</definedName>
    <definedName name="_bdm.200f20387a684c3aa003f2f24043740c.edm" hidden="1">#REF!</definedName>
    <definedName name="_bdm.20379280a6f24344bbb704f87e66dd20.edm" hidden="1">#REF!</definedName>
    <definedName name="_bdm.2037EFB7E55F4369A13699A8E1950145.edm" hidden="1">#REF!</definedName>
    <definedName name="_bdm.20a0224ec6a24bfba4249edcf09ba8f1.edm" hidden="1">#REF!</definedName>
    <definedName name="_bdm.2109bf5686f64b30b538741c16c8af24.edm" hidden="1">#REF!</definedName>
    <definedName name="_bdm.213dcd4a44304f93ad845dbf82db9598.edm" hidden="1">#REF!</definedName>
    <definedName name="_bdm.214cd1f2befa4280b5a9fe15f8626a09.edm" hidden="1">#REF!</definedName>
    <definedName name="_bdm.2181c1e63db34e3ca82fb39efc1f24bc.edm" hidden="1">#REF!</definedName>
    <definedName name="_bdm.21bfa9107630429b920eefaec9368cc6.edm" hidden="1">#REF!</definedName>
    <definedName name="_bdm.21f304d068a548319ee32a03e10c09d3.edm" hidden="1">#REF!</definedName>
    <definedName name="_bdm.220796b349a74af4ba2be9a4e7a6d19f.edm" hidden="1">#REF!</definedName>
    <definedName name="_bdm.220bee324b074e3f88dec1db144d40d2.edm" hidden="1">#REF!</definedName>
    <definedName name="_bdm.222b6ee2553148e889e2e3925c761e71.edm" hidden="1">#REF!</definedName>
    <definedName name="_bdm.222e0b1357624444a11027a56a0c76f9.edm" hidden="1">#REF!</definedName>
    <definedName name="_bdm.224a6c44831749e3b775f54d674aa789.edm" hidden="1">#REF!</definedName>
    <definedName name="_bdm.2255b88e5a3e4e039e93d8cab6a25181.edm" hidden="1">#REF!</definedName>
    <definedName name="_bdm.225c580b92f24d7e9bf98168c54ba58d.edm" hidden="1">#REF!</definedName>
    <definedName name="_bdm.22862f761c044294877b3cc93ba1f1e1.edm" hidden="1">#REF!</definedName>
    <definedName name="_bdm.22a98d773ff248d09c704a25be7f638c.edm" hidden="1">#REF!</definedName>
    <definedName name="_bdm.22b4d878c0df4d26a8f85eeb16552dd0.edm" hidden="1">#REF!</definedName>
    <definedName name="_bdm.22BA8A02C5D54E4998F522876BD11ACE.edm" hidden="1">#REF!</definedName>
    <definedName name="_bdm.22c3ba5d491f44e5b3773ac317be8eea.edm" hidden="1">#REF!</definedName>
    <definedName name="_bdm.22f822b574bb4610b8fe93ab5a17c1c2.edm" hidden="1">#REF!</definedName>
    <definedName name="_bdm.2303a7b580fb46c3b90b1fb413b549e7.edm" hidden="1">#REF!</definedName>
    <definedName name="_bdm.233843f322f14730a7690003596a051b.edm" hidden="1">#REF!</definedName>
    <definedName name="_bdm.23d80eddc9cd4703ac49961de6dc7851.edm" hidden="1">#REF!</definedName>
    <definedName name="_bdm.24096b06f97a4ab4bd63a03f8e0e9e5b.edm" hidden="1">#REF!</definedName>
    <definedName name="_bdm.241aec1c7bbd44ceb4e1e35b8e428efc.edm" hidden="1">#REF!</definedName>
    <definedName name="_bdm.243986dbabcc47729447ebc13c155238.edm" hidden="1">#REF!</definedName>
    <definedName name="_bdm.24683cd355ec428cb8eef3ea9001c5ce.edm" hidden="1">#REF!</definedName>
    <definedName name="_bdm.24af893004e041fa9a4eaeca387e332f.edm" hidden="1">#REF!</definedName>
    <definedName name="_bdm.24D9EA2890A44E29A2AAA29CC1F4993F.edm" hidden="1">#REF!</definedName>
    <definedName name="_bdm.24e4308d04134daeb1f577c7d47da602.edm" hidden="1">#REF!</definedName>
    <definedName name="_bdm.251b3b9bacda4c069b12bfceb9559067.edm" hidden="1">#REF!</definedName>
    <definedName name="_bdm.2551F705001041619DCB88460FBDAD72.edm" hidden="1">#REF!</definedName>
    <definedName name="_bdm.2598a560d35049428a769f0c6586fe37.edm" hidden="1">#REF!</definedName>
    <definedName name="_bdm.259b7306eed3405c9a84a4298aff67d8.edm" hidden="1">#REF!</definedName>
    <definedName name="_bdm.263c8baa830b4f34b5eaa4918d43fbf1.edm" hidden="1">#REF!</definedName>
    <definedName name="_bdm.26453a8aaa53408890d104273e80bbc7.edm" hidden="1">#REF!</definedName>
    <definedName name="_bdm.26a1df0b3eab49f493f415781190decc.edm" hidden="1">#REF!</definedName>
    <definedName name="_bdm.26c4a6f5d1394e49b6562ed6024ec93a.edm" hidden="1">#REF!</definedName>
    <definedName name="_bdm.26faaef9ae0e4451869b02eef5b35a7b.edm" hidden="1">#REF!</definedName>
    <definedName name="_bdm.2713fec0c9f64962a361babc269be40e.edm" hidden="1">#REF!</definedName>
    <definedName name="_bdm.27149ac567cd4c5e87bad84b130cd903.edm" hidden="1">#REF!</definedName>
    <definedName name="_bdm.27225f191ec94d89ad3d5b4f9716c40d.edm" hidden="1">#REF!</definedName>
    <definedName name="_bdm.27330f0eea094c84b1bc3afeb1828570.edm" hidden="1">#REF!</definedName>
    <definedName name="_bdm.277d1b34e2014a8ca778f97c04bc5f36.edm" hidden="1">#REF!</definedName>
    <definedName name="_bdm.2798E1BDF21D4D44ACDF5AC7932CD8E6.edm" hidden="1">#REF!</definedName>
    <definedName name="_bdm.27bd9811b5274278874f9291ca10c225.edm" hidden="1">#REF!</definedName>
    <definedName name="_bdm.27f4fb7356e74476b10c75a8714fd734.edm" hidden="1">#REF!</definedName>
    <definedName name="_bdm.2809241279ac435a8c66ded4bf3a4d1b.edm" hidden="1">#REF!</definedName>
    <definedName name="_bdm.2810cfcf09624af498690478c0cfaa29.edm" hidden="1">#REF!</definedName>
    <definedName name="_bdm.282454aa343a4351a232f92f1514e143.edm" hidden="1">#REF!</definedName>
    <definedName name="_bdm.286929bba9de4260800ab769f77b5be3.edm" hidden="1">#REF!</definedName>
    <definedName name="_bdm.28815dc2fbaa4f9791846b363a70226d.edm" hidden="1">#REF!</definedName>
    <definedName name="_bdm.289fb681e57c4df693871e29d3962ee0.edm" hidden="1">#REF!</definedName>
    <definedName name="_bdm.28b30cccefbe4eeea605b69a48d92737.edm" hidden="1">#REF!</definedName>
    <definedName name="_bdm.28f190cc7c0b45ef8f8e92c156fe4b24.edm" hidden="1">#REF!</definedName>
    <definedName name="_bdm.29170e349cf64f458332fa71b9ad083c.edm" hidden="1">#REF!</definedName>
    <definedName name="_bdm.2918a776a72a4aa4a5788d68e5b0c752.edm" hidden="1">#REF!</definedName>
    <definedName name="_bdm.293eaf5e6365471e94b25ee0cf6d853c.edm" hidden="1">#REF!</definedName>
    <definedName name="_bdm.295271ed8a2040abb64d742e73b18be6.edm" hidden="1">#REF!</definedName>
    <definedName name="_bdm.295cb1bb5e724a1a8c31e23616dae870.edm" hidden="1">#REF!</definedName>
    <definedName name="_bdm.29c815c1f5d34256b68afff209ace686.edm" hidden="1">#REF!</definedName>
    <definedName name="_bdm.29cdcaf1008f49bdb442f46857767363.edm" hidden="1">#REF!</definedName>
    <definedName name="_bdm.29fdac6346a349938106f342bf675f37.edm" hidden="1">#REF!</definedName>
    <definedName name="_bdm.2a0901e12ecd4f1c962e8d9a2217f40b.edm" hidden="1">#REF!</definedName>
    <definedName name="_bdm.2a0dc1fca7444983b095585d08f66bea.edm" hidden="1">#REF!</definedName>
    <definedName name="_bdm.2a0fa2c2ae37473e845df6e664ab416a.edm" hidden="1">#REF!</definedName>
    <definedName name="_bdm.2a47fd9058624792905973913d083064.edm" hidden="1">#REF!</definedName>
    <definedName name="_bdm.2a5073171b904fb8a8b0d3e9d7df07f4.edm" hidden="1">#REF!</definedName>
    <definedName name="_bdm.2a579b324bb340db9db4552369353a5a.edm" hidden="1">#REF!</definedName>
    <definedName name="_bdm.2a5938bca894425d96e79637180cc017.edm" hidden="1">#REF!</definedName>
    <definedName name="_bdm.2a5bf99dc15a43be94088ab5894cd4f3.edm" hidden="1">#REF!</definedName>
    <definedName name="_bdm.2a75d7d724634a0994c1595c05ed9a9c.edm" hidden="1">#REF!</definedName>
    <definedName name="_bdm.2a857b05d6d34774b6b7b54388047c74.edm" hidden="1">#REF!</definedName>
    <definedName name="_bdm.2ac6944f845648ba9e14fd422ada4eb2.edm" hidden="1">#REF!</definedName>
    <definedName name="_bdm.2b6bf22869b0403590e18e6ed8c45e79.edm" hidden="1">#REF!</definedName>
    <definedName name="_bdm.2b86d97aa5694421ad355a3b90e77a43.edm" hidden="1">#REF!</definedName>
    <definedName name="_bdm.2bcf7eff8e3345359462ea8641305b38.edm" hidden="1">#REF!</definedName>
    <definedName name="_bdm.2bd6b2b07b934a2a98663cd188828403.edm" hidden="1">#REF!</definedName>
    <definedName name="_bdm.2bfcdcc4ab0645c7957cceddef6de7fd.edm" hidden="1">#REF!</definedName>
    <definedName name="_bdm.2c297211bb5e4b918cb4241488e5b1b7.edm" hidden="1">#REF!</definedName>
    <definedName name="_bdm.2c2f382b93024178aeb83f31bfb50d56.edm" hidden="1">#REF!</definedName>
    <definedName name="_bdm.2c410b39bddd40988dff4690e376d6d3.edm" hidden="1">#REF!</definedName>
    <definedName name="_bdm.2cb0c2bb5cab45e28080a2ef4f3e829f.edm" hidden="1">#REF!</definedName>
    <definedName name="_bdm.2cda1c1103ed4ab49d63e395869db51e.edm" hidden="1">#REF!</definedName>
    <definedName name="_bdm.2d02e3ea2f904a26a30ff21df1ff77e1.edm" hidden="1">#REF!</definedName>
    <definedName name="_bdm.2d0caa3aae4742608dcbc0a2f52ace4e.edm" hidden="1">#REF!</definedName>
    <definedName name="_bdm.2d1ed6cbdaca4c12bcef5f79093f0ec5.edm" hidden="1">#REF!</definedName>
    <definedName name="_bdm.2d2c1b51f6264732b0245ad41ea8f07c.edm" hidden="1">#REF!</definedName>
    <definedName name="_bdm.2d5f1e32f5d647fabaadfea575b6238f.edm" hidden="1">#REF!</definedName>
    <definedName name="_bdm.2d79f8246b0645418dabcb2666afb096.edm" hidden="1">#REF!</definedName>
    <definedName name="_bdm.2de34136ec84491badfd473101dfc5e6.edm" hidden="1">#REF!</definedName>
    <definedName name="_bdm.2e4901b536f346edb4c5f775243609ae.edm" hidden="1">#REF!</definedName>
    <definedName name="_bdm.2e69a9869805441a83ab1c48ca3c811d.edm" hidden="1">#REF!</definedName>
    <definedName name="_bdm.2e7306f5178e48a5a008af358959c12e.edm" hidden="1">#REF!</definedName>
    <definedName name="_bdm.2eb9f1900bb14dbf8bb32ae8c32690a0.edm" hidden="1">#REF!</definedName>
    <definedName name="_bdm.2ec61901f2634077a56a3caba440ab7f.edm" hidden="1">#REF!</definedName>
    <definedName name="_bdm.2edbc7a78bd141f7bb4b0426291c22fa.edm" hidden="1">#REF!</definedName>
    <definedName name="_bdm.2EFF3207C5B146C281CE1E0BB005A6C6.edm" hidden="1">#REF!</definedName>
    <definedName name="_bdm.2f1a7ca4c93548f4a47ce24fda682744.edm" hidden="1">#REF!</definedName>
    <definedName name="_bdm.2f2d8bfc00b54d0490e690fe125b2c10.edm" hidden="1">#REF!</definedName>
    <definedName name="_bdm.2f60eb7c5bb14b8f807dbf0ce974774e.edm" hidden="1">#REF!</definedName>
    <definedName name="_bdm.2f7a9e8a23854c2c904fa19b0609f638.edm" hidden="1">#REF!</definedName>
    <definedName name="_bdm.2fcf0b03b95a4fcbaec72883fb143838.edm" hidden="1">#REF!</definedName>
    <definedName name="_bdm.2fd63a4b8ca542dd967dc92f359f7ab6.edm" hidden="1">#REF!</definedName>
    <definedName name="_bdm.2fe2f0b9614848019ff00c9d4f2d11d1.edm" hidden="1">#REF!</definedName>
    <definedName name="_bdm.301a6d577add4fc7a775ffaa338b4c9c.edm" hidden="1">#REF!</definedName>
    <definedName name="_bdm.302edcff066043a8acfde98872ebc113.edm" hidden="1">#REF!</definedName>
    <definedName name="_bdm.30766926764f48f29379c316b9678731.edm" hidden="1">#REF!</definedName>
    <definedName name="_bdm.30ca886d18cf4ffb97860f1f81a81cc6.edm" hidden="1">#REF!</definedName>
    <definedName name="_bdm.30d65abe07854d0fb81b6729515126ae.edm" hidden="1">#REF!</definedName>
    <definedName name="_bdm.31172b68359641a8969b4eb8b81aacb1.edm" hidden="1">#REF!</definedName>
    <definedName name="_bdm.3119f8a421c24752a6577aabda46e442.edm" hidden="1">#REF!</definedName>
    <definedName name="_bdm.312de1de99a94d91abc3e025746614fe.edm" hidden="1">#REF!</definedName>
    <definedName name="_bdm.312f29928abc492ab4b195995ccbf30d.edm" hidden="1">#REF!</definedName>
    <definedName name="_bdm.315ba7ad3f5744aca7c161a4d9e01c65.edm" hidden="1">#REF!</definedName>
    <definedName name="_bdm.31645964c32e48fe96213cb6b463358d.edm" hidden="1">#REF!</definedName>
    <definedName name="_bdm.3169e42aac4d4eb4b3e4fc32745d79ae.edm" hidden="1">#REF!</definedName>
    <definedName name="_bdm.3191870a005e49b699f6f361106cd6b8.edm" hidden="1">#REF!</definedName>
    <definedName name="_bdm.31b53a8eaade4ec4901d879a775cfc3f.edm" hidden="1">#REF!</definedName>
    <definedName name="_bdm.31c00b0062074287b971aa3c55c152e9.edm" hidden="1">#REF!</definedName>
    <definedName name="_bdm.31dc58cfa4604302836bed25f77d9895.edm" hidden="1">#REF!</definedName>
    <definedName name="_bdm.31ec7085efc84102b3bf37b0af09d107.edm" hidden="1">#REF!</definedName>
    <definedName name="_bdm.31f9d433b10848e0a8c41c6cc6d434f1.edm" hidden="1">#REF!</definedName>
    <definedName name="_bdm.322e78dcc1b647b1b64d7cf91afff45c.edm" hidden="1">#REF!</definedName>
    <definedName name="_bdm.325ac33265bc49be83a3b2cdfb37839f.edm" hidden="1">#REF!</definedName>
    <definedName name="_bdm.326708c85ec5450586cc24d1a58ddc80.edm" hidden="1">#REF!</definedName>
    <definedName name="_bdm.327447a668184ab0a6b524615e39c5cc.edm" hidden="1">#REF!</definedName>
    <definedName name="_bdm.3284e829ab6345f49b422060425e6c03.edm" hidden="1">#REF!</definedName>
    <definedName name="_bdm.328fae1d41e146c3b735ed6d95455d77.edm" hidden="1">#REF!</definedName>
    <definedName name="_bdm.32975376350f425f9a2b152f66986465.edm" hidden="1">#REF!</definedName>
    <definedName name="_bdm.329ba19cbfd94ce5a84807f3bc3ca645.edm" hidden="1">#REF!</definedName>
    <definedName name="_bdm.329dd1f90ed6495d922fd41576777b9e.edm" hidden="1">#REF!</definedName>
    <definedName name="_bdm.32a55d8ea22049b0b6a2c75514582ee4.edm" hidden="1">#REF!</definedName>
    <definedName name="_bdm.32cc8c6606b84269bd199e413fbc936f.edm" hidden="1">#REF!</definedName>
    <definedName name="_bdm.33944a290b9e4bbfb70083147dbbad02.edm" hidden="1">#REF!</definedName>
    <definedName name="_bdm.339bbf59e0374890a8b4382bb49d5ad6.edm" hidden="1">#REF!</definedName>
    <definedName name="_bdm.33AAA277251D4B2FA8A81ECA5138E192.edm" hidden="1">#REF!</definedName>
    <definedName name="_bdm.33f777c7bcac4d60ba5e0bb00b385ee2.edm" hidden="1">#REF!</definedName>
    <definedName name="_bdm.3436e2da7ab742139063b53756b72055.edm" hidden="1">#REF!</definedName>
    <definedName name="_bdm.34433a137d564c25a3ea5332c96d86b3.edm" hidden="1">#REF!</definedName>
    <definedName name="_bdm.345fb709eafc439bae1a1b565f60dbec.edm" hidden="1">#REF!</definedName>
    <definedName name="_bdm.347f641069df44de8ec78383bedfed5e.edm" hidden="1">#REF!</definedName>
    <definedName name="_bdm.3488b5ea342e4d99b76cd75749d40b89.edm" hidden="1">#REF!</definedName>
    <definedName name="_bdm.34c02efcbb4d471089a2b3ebcf3f2962.edm" hidden="1">#REF!</definedName>
    <definedName name="_bdm.34e39c46d3d64400b6279c8f0512290d.edm" hidden="1">#REF!</definedName>
    <definedName name="_bdm.34f41d8253874c8d89ce3cc6e7c3f1e5.edm" hidden="1">#REF!</definedName>
    <definedName name="_bdm.350a7faf81914857b8aff75d90a9b068.edm" hidden="1">#REF!</definedName>
    <definedName name="_bdm.3510856ce06b41cf8ec0a83bb96a12ab.edm" hidden="1">#REF!</definedName>
    <definedName name="_bdm.3514a52e2b224de1a4ba8ba70debc69b.edm" hidden="1">#REF!</definedName>
    <definedName name="_bdm.352b9d5c43414ac7b97acc04fe9fa45b.edm" hidden="1">#REF!</definedName>
    <definedName name="_bdm.353c9f077f534005937239b6ea3dd85f.edm" hidden="1">#REF!</definedName>
    <definedName name="_bdm.35a30205e9e84bbdaffe1b1f18232958.edm" hidden="1">#REF!</definedName>
    <definedName name="_bdm.35c90ba8835b42b297d95bec0366cd18.edm" hidden="1">#REF!</definedName>
    <definedName name="_bdm.35cca7336d6a44c28f68be47427b0edd.edm" hidden="1">#REF!</definedName>
    <definedName name="_bdm.35d9301366a84de3b21608b4707b2d3c.edm" hidden="1">#REF!</definedName>
    <definedName name="_bdm.35ea9f4c8ed04bc88461c2866da6d8cf.edm" hidden="1">#REF!</definedName>
    <definedName name="_bdm.36464784d9da4cfbb828c1a6f65a3801.edm" hidden="1">#REF!</definedName>
    <definedName name="_bdm.368b28d621aa42d9934bf5acb14e556a.edm" hidden="1">#REF!</definedName>
    <definedName name="_bdm.3694402478484939B93810F7CA46A723.edm" hidden="1">#REF!</definedName>
    <definedName name="_bdm.369e8132a77645cfbb64ca7003079e44.edm" hidden="1">#REF!</definedName>
    <definedName name="_bdm.36A5961F106E4B358D40DA2AA5FF0192.edm" hidden="1">#REF!</definedName>
    <definedName name="_bdm.36bea9a772934ceaaf256ea03718e46e.edm" hidden="1">#REF!</definedName>
    <definedName name="_bdm.36e8efbc84d04247a9a064995d089a8a.edm" hidden="1">#REF!</definedName>
    <definedName name="_bdm.36f1fdbd32f04792a8c58692af103976.edm" hidden="1">#REF!</definedName>
    <definedName name="_bdm.36f8f3b5afd841ce8e9ef025f285295c.edm" hidden="1">#REF!</definedName>
    <definedName name="_bdm.3708b65603f342b5b1d66d867edb89a5.edm" hidden="1">#REF!</definedName>
    <definedName name="_bdm.372054b63f044322beaee5785367e660.edm" hidden="1">#REF!</definedName>
    <definedName name="_bdm.37346d0417954ad689383d029648a2dc.edm" hidden="1">#REF!</definedName>
    <definedName name="_bdm.374cdcedf4a843b2a73162c3fb3af6a5.edm" hidden="1">#REF!</definedName>
    <definedName name="_bdm.377f8502d3ce40d78fd0978280612ab3.edm" hidden="1">#REF!</definedName>
    <definedName name="_bdm.3790a2a8cf874d82a03674f0fdf7ea72.edm" hidden="1">#REF!</definedName>
    <definedName name="_bdm.37b6d994a4b6485caff7a883059378b3.edm" hidden="1">#REF!</definedName>
    <definedName name="_bdm.37bc0a18818d4d29a34fdf08fd059bfa.edm" hidden="1">#REF!</definedName>
    <definedName name="_bdm.37eed685b4d046b68d0f40ed103672fc.edm" hidden="1">#REF!</definedName>
    <definedName name="_bdm.37f50c9bfeb0461bb2b0102e3aa3d20b.edm" hidden="1">#REF!</definedName>
    <definedName name="_bdm.381599a7818149f69d9257c90ef2f54b.edm" hidden="1">#REF!</definedName>
    <definedName name="_bdm.383096cd495a4429979493fef276d737.edm" hidden="1">#REF!</definedName>
    <definedName name="_bdm.3839e7a543fe499ba4a6bc50c71fef23.edm" hidden="1">#REF!</definedName>
    <definedName name="_bdm.383d903876964b259ec6436adb36ef13.edm" hidden="1">#REF!</definedName>
    <definedName name="_bdm.38645091b86445419b2ce56178080f63.edm" hidden="1">#REF!</definedName>
    <definedName name="_bdm.386FB3C366E0413CA869AA4F4092560E.edm" hidden="1">#REF!</definedName>
    <definedName name="_bdm.3876855818714AB491303A279AF7B4EF.edm" hidden="1">#REF!</definedName>
    <definedName name="_bdm.38cd74956f5d466083709eb026dd3dc4.edm" hidden="1">#REF!</definedName>
    <definedName name="_bdm.38d93935cb6440758cf683c5c3c7cb4c.edm" hidden="1">#REF!</definedName>
    <definedName name="_bdm.38ddac0148e84a5b87473aba62ea5ee0.edm" hidden="1">#REF!</definedName>
    <definedName name="_bdm.38ea1faa6c544b55a35575f7387de112.edm" hidden="1">#REF!</definedName>
    <definedName name="_bdm.390ed404fbd744faa03b56d70b2de545.edm" hidden="1">#REF!</definedName>
    <definedName name="_bdm.393e0322221d42df8691e1190f2c0b48.edm" hidden="1">#REF!</definedName>
    <definedName name="_bdm.39edf7cbe3be407ea4fb02b27b16a006.edm" hidden="1">#REF!</definedName>
    <definedName name="_bdm.3a198d80b1944cb5b8c05e43370c57c6.edm" hidden="1">#REF!</definedName>
    <definedName name="_bdm.3a3b6c4ce6a547b6bab0eb0249f1c2ee.edm" hidden="1">#REF!</definedName>
    <definedName name="_bdm.3a6443a275d844bd9e8934c785aa522f.edm" hidden="1">#REF!</definedName>
    <definedName name="_bdm.3acaaecf626f47578f96d32757366331.edm" hidden="1">#REF!</definedName>
    <definedName name="_bdm.3ae0857e4fb54ad5b52d07401b08bf33.edm" hidden="1">#REF!</definedName>
    <definedName name="_bdm.3af0e11305be4e4fbcc6a422b4609652.edm" hidden="1">#REF!</definedName>
    <definedName name="_bdm.3b10763dde774b45ae26c98974e4f228.edm" hidden="1">#REF!</definedName>
    <definedName name="_bdm.3b14fab8954e43ea853cc3819de8a2e6.edm" hidden="1">#REF!</definedName>
    <definedName name="_bdm.3b239c43308144a9bc9ed5d9687b7e5f.edm" hidden="1">#REF!</definedName>
    <definedName name="_bdm.3b90d536cc7d4cd7b4b63db993d91a0a.edm" hidden="1">#REF!</definedName>
    <definedName name="_bdm.3b93c9a0b5bf48a98520c7ffcad08f02.edm" hidden="1">#REF!</definedName>
    <definedName name="_bdm.3b95c8bdb2b346f2a48c8d1aa4fce8a0.edm" hidden="1">#REF!</definedName>
    <definedName name="_bdm.3bc3582b3b694b68bb6c401b54f12dda.edm" hidden="1">#REF!</definedName>
    <definedName name="_bdm.3beade0037d543f1bf1dbcb4903fbce5.edm" hidden="1">#REF!</definedName>
    <definedName name="_bdm.3beb22d8ea83433b8391bc08392a60f9.edm" hidden="1">#REF!</definedName>
    <definedName name="_bdm.3bf153a3e16943aaa9db67d945f5169e.edm" hidden="1">#REF!</definedName>
    <definedName name="_bdm.3c81a94259814b20ac7c5822067b178e.edm" hidden="1">#REF!</definedName>
    <definedName name="_bdm.3caff0becd2a4510828c14ca470d9f15.edm" hidden="1">#REF!</definedName>
    <definedName name="_bdm.3cc8702268e04efa89055aa2323f2a29.edm" hidden="1">#REF!</definedName>
    <definedName name="_bdm.3d0fa5fa5ec44ac1a5c2e9a62d87ad69.edm" hidden="1">#REF!</definedName>
    <definedName name="_bdm.3d4c21d768374806ad41a9ee7adf5ae5.edm" hidden="1">#REF!</definedName>
    <definedName name="_bdm.3dae6f82e9a944ff852e6dff076854c0.edm" hidden="1">#REF!</definedName>
    <definedName name="_bdm.3db40fde63434dd59c7aa3d321d465c3.edm" hidden="1">#REF!</definedName>
    <definedName name="_bdm.3dbd564de2544b7d9ff9df33ca9ebd30.edm" hidden="1">#REF!</definedName>
    <definedName name="_bdm.3dcafb1d97484a6e9d9e0876668ae2a2.edm" hidden="1">#REF!</definedName>
    <definedName name="_bdm.3ddfb68154684815ba8abe0a001b7556.edm" hidden="1">#REF!</definedName>
    <definedName name="_bdm.3de746dc649947319f811c5121b2c87a.edm" hidden="1">#REF!</definedName>
    <definedName name="_bdm.3e39d61404364f04bab33e08d800b3a8.edm" hidden="1">#REF!</definedName>
    <definedName name="_bdm.3ea72243567b405a98acf40c53f77379.edm" hidden="1">#REF!</definedName>
    <definedName name="_bdm.3ebd1b9b357f4386a1319a99aa545763.edm" hidden="1">#REF!</definedName>
    <definedName name="_bdm.3ec90dcbad024fa88b8a1afa0813d8ca.edm" hidden="1">#REF!</definedName>
    <definedName name="_bdm.3ECAB0034F3A411F9534310E784BA681.edm" hidden="1">#REF!</definedName>
    <definedName name="_bdm.3eef6a69a4ca4af0b2ab0b29cb7b63fc.edm" hidden="1">#REF!</definedName>
    <definedName name="_bdm.3F011716051B4FEEAD434DAF7429A66C.edm" hidden="1">#REF!</definedName>
    <definedName name="_bdm.3f1e6c8c14ed4181a3490ffb9aaf249b.edm" hidden="1">#REF!</definedName>
    <definedName name="_bdm.3f74a7447b314f8fbee1995ae6a990d5.edm" hidden="1">#REF!</definedName>
    <definedName name="_bdm.3faf05cc57f642e3bf0ca4741df4c823.edm" hidden="1">#REF!</definedName>
    <definedName name="_bdm.3fe53bc6593e47cd8380dda413683ff6.edm" hidden="1">#REF!</definedName>
    <definedName name="_bdm.40004dd856d84097931658c442d4aa20.edm" hidden="1">#REF!</definedName>
    <definedName name="_bdm.4012d9704a52407e85fa92e009956a45.edm" hidden="1">#REF!</definedName>
    <definedName name="_bdm.40211517cb684a0dbf631e0dad36e95c.edm" hidden="1">#REF!</definedName>
    <definedName name="_bdm.406da1f1d47f45c08d8c0157d2e9d4bd.edm" hidden="1">#REF!</definedName>
    <definedName name="_bdm.4097c3f7009842e4b7e07e4c84a60f3e.edm" hidden="1">#REF!</definedName>
    <definedName name="_bdm.40b871df49a546e5a3d6370ea082f33d.edm" hidden="1">#REF!</definedName>
    <definedName name="_bdm.40d8b79cb9ca4154894a01e1ff2b14f4.edm" hidden="1">#REF!</definedName>
    <definedName name="_bdm.40f96ad40d9e4f5fa5e83312821c6290.edm" hidden="1">#REF!</definedName>
    <definedName name="_bdm.410c6fe936e241fa9b07795c9a335ffd.edm" hidden="1">#REF!</definedName>
    <definedName name="_bdm.411e429b53604e5e8629df30fe97a241.edm" hidden="1">#REF!</definedName>
    <definedName name="_bdm.4148fe3cf47542d4b23c948e848214bc.edm" hidden="1">#REF!</definedName>
    <definedName name="_bdm.416757441f8e4d6eb2023c8d6fbf2f6a.edm" hidden="1">#REF!</definedName>
    <definedName name="_bdm.41c8b3e0df18460386bd8205b1320f4e.edm" hidden="1">#REF!</definedName>
    <definedName name="_bdm.4217ad78037f446fa5bfd110a113619e.edm" hidden="1">#REF!</definedName>
    <definedName name="_bdm.422de832d86d42ab8f2ccb96273f3c8a.edm" hidden="1">#REF!</definedName>
    <definedName name="_bdm.42aa5b966ec44d899616e7db2b8b2919.edm" hidden="1">#REF!</definedName>
    <definedName name="_bdm.42b174d5ce7540ea9a4ba336ba26d0ff.edm" hidden="1">#REF!</definedName>
    <definedName name="_bdm.42b88f944ce64dbf8066c1b7d4048dc0.edm" hidden="1">#REF!</definedName>
    <definedName name="_bdm.42c17a6a7eb74fbebc967da6ac9105e4.edm" hidden="1">#REF!</definedName>
    <definedName name="_bdm.42ced09dcebf4815b2fd54740691d4d8.edm" hidden="1">#REF!</definedName>
    <definedName name="_bdm.4355497f5f0a4344815a67859c1b276f.edm" hidden="1">#REF!</definedName>
    <definedName name="_bdm.436b1f1f544b42599f297579a9c75399.edm" hidden="1">#REF!</definedName>
    <definedName name="_bdm.436e2fdc2e014c6c847d36a77be04bfd.edm" hidden="1">#REF!</definedName>
    <definedName name="_bdm.4377f92e9c964421a73090c69ff099be.edm" hidden="1">#REF!</definedName>
    <definedName name="_bdm.438591b50729489bb709f01e76cfe7a6.edm" hidden="1">#REF!</definedName>
    <definedName name="_bdm.43ac2a39336d444e975f37cb2601a383.edm" hidden="1">#REF!</definedName>
    <definedName name="_bdm.43c0df5bec3549b1b931c2278ac95a95.edm" hidden="1">#REF!</definedName>
    <definedName name="_bdm.44472C82472D4E8B8A2DD40CD7DC7A81.edm" hidden="1">#REF!</definedName>
    <definedName name="_bdm.447d549d5b2d4b188dc235386f980c64.edm" hidden="1">#REF!</definedName>
    <definedName name="_bdm.44891a26ed7e4405b0b0e734b697ac5f.edm" hidden="1">#REF!</definedName>
    <definedName name="_bdm.44926888d5534856b091d7cc7ef65c32.edm" hidden="1">#REF!</definedName>
    <definedName name="_bdm.44EC4F9A2FE04B7D8EA8037A93732DB0.edm" hidden="1">#REF!</definedName>
    <definedName name="_bdm.4532bb386f4542d5a7f3ac742bc1368d.edm" hidden="1">#REF!</definedName>
    <definedName name="_bdm.4553d8dae11549e59857e9c37872d63c.edm" hidden="1">#REF!</definedName>
    <definedName name="_bdm.4559b912872d4b00b14f4d07ba2e4f67.edm" hidden="1">#REF!</definedName>
    <definedName name="_bdm.45615d62760249abb93102a313f84c02.edm" hidden="1">#REF!</definedName>
    <definedName name="_bdm.456fc417bcf74e3487088ee5821cedc9.edm" hidden="1">#REF!</definedName>
    <definedName name="_bdm.457a8cc9a7884099bb4dea5418033971.edm" hidden="1">#REF!</definedName>
    <definedName name="_bdm.457f4315e6854c3aab4ab0a571d7a78a.edm" hidden="1">#REF!</definedName>
    <definedName name="_bdm.4585ec24ef844ab3810e28c9a6488828.edm" hidden="1">#REF!</definedName>
    <definedName name="_bdm.4592cd25146b4a3bb04f33b834b021b1.edm" hidden="1">#REF!</definedName>
    <definedName name="_bdm.45e51fceed9348f494e5ac6347269cfb.edm" hidden="1">#REF!</definedName>
    <definedName name="_bdm.45f5d4e81f4145f2a3013e841ea8af94.edm" hidden="1">#REF!</definedName>
    <definedName name="_bdm.45fb10985a2249a28a6aef2cb9c3e4e4.edm" hidden="1">#REF!</definedName>
    <definedName name="_bdm.462bdd4c025b4552a6f371e0fe6eba24.edm" hidden="1">#REF!</definedName>
    <definedName name="_bdm.466da92a0fe84cffb6d6752befe30ce2.edm" hidden="1">#REF!</definedName>
    <definedName name="_bdm.467086d7c0024f9e94f904c439cfa6e2.edm" hidden="1">#REF!</definedName>
    <definedName name="_bdm.46a4f223b9594a9088a8f6ecf2f1bd59.edm" hidden="1">#REF!</definedName>
    <definedName name="_bdm.46a917a63c4f4bc3ad7d15deafbc236f.edm" hidden="1">#REF!</definedName>
    <definedName name="_bdm.46c328941a724f2e968d05a9eb7c7f2e.edm" hidden="1">#REF!</definedName>
    <definedName name="_bdm.46e4630612294600b66efb3ac0cdddb4.edm" hidden="1">#REF!</definedName>
    <definedName name="_bdm.4715bf7909b6421bb7c37c3ca0fd1d3b.edm" hidden="1">#REF!</definedName>
    <definedName name="_bdm.47351e6bdac646788c8eb5e957f86cf1.edm" hidden="1">#REF!</definedName>
    <definedName name="_bdm.473abf2562f846af9094b55e950c94c7.edm" hidden="1">#REF!</definedName>
    <definedName name="_bdm.477009e6bda041e497e255741658781a.edm" hidden="1">#REF!</definedName>
    <definedName name="_bdm.4787ca954e554c6c9c0f689300fa9614.edm" hidden="1">#REF!</definedName>
    <definedName name="_bdm.4790906472ab4dbea08038f9e3d2ff8c.edm" hidden="1">#REF!</definedName>
    <definedName name="_bdm.47ab72fad81a4867b822dd473a27cd17.edm" hidden="1">#REF!</definedName>
    <definedName name="_bdm.48148ee2ffc14f689282c9afd2d62da0.edm" hidden="1">#REF!</definedName>
    <definedName name="_bdm.482fae94de10456b9a3643be04010b1d.edm" hidden="1">#REF!</definedName>
    <definedName name="_bdm.48300606384a4c38a21070aa14943bfb.edm" hidden="1">#REF!</definedName>
    <definedName name="_bdm.487aadda84944352ad3e4b7b0d9630eb.edm" hidden="1">#REF!</definedName>
    <definedName name="_bdm.488585fecf4c405da2a4a2b7ac2e9ba5.edm" hidden="1">#REF!</definedName>
    <definedName name="_bdm.488590793f8b4d7a9a7168968906e245.edm" hidden="1">#REF!</definedName>
    <definedName name="_bdm.48be7197932f4fc095239e9332358651.edm" hidden="1">#REF!</definedName>
    <definedName name="_bdm.490218e7c80541189cfde3356710812e.edm" hidden="1">#REF!</definedName>
    <definedName name="_bdm.493719bcd2bf41efa14101a1843ea2dc.edm" hidden="1">#REF!</definedName>
    <definedName name="_bdm.49b4c22d18b141ad810cdbb8eb4db912.edm" hidden="1">#REF!</definedName>
    <definedName name="_bdm.49c796ec878e41a5abfb3322a6aec48c.edm" hidden="1">#REF!</definedName>
    <definedName name="_bdm.49edfdbe188942eb850978e1c9d8358b.edm" hidden="1">#REF!</definedName>
    <definedName name="_bdm.4a265f6cd65545738f3aa1659b6d0196.edm" hidden="1">#REF!</definedName>
    <definedName name="_bdm.4a59bea836444e1e8f0624d6b39872f7.edm" hidden="1">#REF!</definedName>
    <definedName name="_bdm.4a672154e7e746ce81017fac4d0845b2.edm" hidden="1">#REF!</definedName>
    <definedName name="_bdm.4a6db1774ff849dfa4d7947944e34997.edm" hidden="1">#REF!</definedName>
    <definedName name="_bdm.4a8d41e3b23043feb48928f637a022d1.edm" hidden="1">#REF!</definedName>
    <definedName name="_bdm.4ae4dfa53cdb4e48aa2c12989521d228.edm" hidden="1">#REF!</definedName>
    <definedName name="_bdm.4b0898c044d348e4b33a080f3b193126.edm" hidden="1">#REF!</definedName>
    <definedName name="_bdm.4b12b104c79b4af0ade263ac7630ca26.edm" hidden="1">#REF!</definedName>
    <definedName name="_bdm.4b1572211c894aa4986022794d3ed77f.edm" hidden="1">#REF!</definedName>
    <definedName name="_bdm.4b1646a78ec3452ab27526380220db08.edm" hidden="1">#REF!</definedName>
    <definedName name="_bdm.4b4c71b1f0394aef8c2c4e8cbc834113.edm" hidden="1">#REF!</definedName>
    <definedName name="_bdm.4b611d6e5f3e4f8f822b0e0b16d4473c.edm" hidden="1">#REF!</definedName>
    <definedName name="_bdm.4b8551b033b7479b89b991c0cc1a566a.edm" hidden="1">#REF!</definedName>
    <definedName name="_bdm.4b8f07eba73942649e2a0c9e93145b04.edm" hidden="1">#REF!</definedName>
    <definedName name="_bdm.4bf0b68ec2984c6d83b7e20e4d09b8a2.edm" hidden="1">#REF!</definedName>
    <definedName name="_bdm.4bf88c5eb22f40748352bf2436885e69.edm" hidden="1">#REF!</definedName>
    <definedName name="_bdm.4c2cb61d87fa41bca6488caa8507702e.edm" hidden="1">#REF!</definedName>
    <definedName name="_bdm.4c350929e36b46318f7f9d2a0e7165cb.edm" hidden="1">#REF!</definedName>
    <definedName name="_bdm.4c3a94e524154e3b93f605e314878897.edm" hidden="1">#REF!</definedName>
    <definedName name="_bdm.4c721209ca0642f886046a9d6fa311bf.edm" hidden="1">#REF!</definedName>
    <definedName name="_bdm.4ccff4c3288d4ae9bd6694f550a3f9af.edm" hidden="1">#REF!</definedName>
    <definedName name="_bdm.4d2767175b9e4168a6d006b62b7c10f9.edm" hidden="1">#REF!</definedName>
    <definedName name="_bdm.4d61e0e1fa23422c9bc4fb035ab1afae.edm" hidden="1">#REF!</definedName>
    <definedName name="_bdm.4dbab933d6804f5eaeb7928a3abb6679.edm" hidden="1">#REF!</definedName>
    <definedName name="_bdm.4dcc28281fff42fca16204774def63a0.edm" hidden="1">#REF!</definedName>
    <definedName name="_bdm.4de6b7cfad0b48feb95b57683cf708eb.edm" hidden="1">#REF!</definedName>
    <definedName name="_bdm.4e67a6c3b30f4f6c808b07b5574f16dd.edm" hidden="1">#REF!</definedName>
    <definedName name="_bdm.4e79acaee9ed4dc9ac81a381c5d5b408.edm" hidden="1">#REF!</definedName>
    <definedName name="_bdm.4e89163bc65b4bda8e8594482a146148.edm" hidden="1">#REF!</definedName>
    <definedName name="_bdm.4ec43f86a3b94fa5a2c1a0a95d675856.edm" hidden="1">#REF!</definedName>
    <definedName name="_bdm.4ecaf35ea996433391ac7f4752961488.edm" hidden="1">#REF!</definedName>
    <definedName name="_bdm.4ef4964125194f068e2e0161495537a4.edm" hidden="1">#REF!</definedName>
    <definedName name="_bdm.4f09548394444839985ebc6315e92c88.edm" hidden="1">#REF!</definedName>
    <definedName name="_bdm.4f131eac424c4a62b12f587633fe60bc.edm" hidden="1">#REF!</definedName>
    <definedName name="_bdm.4f5ebbe7856742198668b7637bdbe6a0.edm" hidden="1">#REF!</definedName>
    <definedName name="_bdm.4f749ccbc45e406fbd050112528c4a4c.edm" hidden="1">#REF!</definedName>
    <definedName name="_bdm.4f8596b56f154840b72a159ce1f5dea8.edm" hidden="1">#REF!</definedName>
    <definedName name="_bdm.4fca76bc64c44a6f90563eae4f6a7019.edm" hidden="1">#REF!</definedName>
    <definedName name="_bdm.4fcea3af7e8e42adaf78e7bfc624d1f9.edm" hidden="1">#REF!</definedName>
    <definedName name="_bdm.4fd829de240342b29016803c4290de58.edm" hidden="1">#REF!</definedName>
    <definedName name="_bdm.5006aa60d8244c4cadc37c3e3b91c5b1.edm" hidden="1">#REF!</definedName>
    <definedName name="_bdm.500ae57ebd46407db533dfdeaa766884.edm" hidden="1">#REF!</definedName>
    <definedName name="_bdm.500c8ea4b3a442a9902ff494f286ff0e.edm" hidden="1">#REF!</definedName>
    <definedName name="_bdm.505B8D860CB545B88500E20535C940A6.edm" hidden="1">#REF!</definedName>
    <definedName name="_bdm.5065174565bc4f4e81b7014781039534.edm" hidden="1">#REF!</definedName>
    <definedName name="_bdm.50d3a48554044d40ad62d0668f6ac9c0.edm" hidden="1">#REF!</definedName>
    <definedName name="_bdm.511c89ba65a04934b24b951f72c97bf0.edm" hidden="1">#REF!</definedName>
    <definedName name="_bdm.51304efa09b8414da57c2bf117bf58bc.edm" hidden="1">#REF!</definedName>
    <definedName name="_bdm.5175284484e74e08ae553103520c3203.edm" hidden="1">#REF!</definedName>
    <definedName name="_bdm.51763260044940f796d2d96af8f5860f.edm" hidden="1">#REF!</definedName>
    <definedName name="_bdm.51f503a781e846f9b161e20e53a8cdd9.edm" hidden="1">#REF!</definedName>
    <definedName name="_bdm.522e07de9e6247708670c79c466a2094.edm" hidden="1">#REF!</definedName>
    <definedName name="_bdm.523a5461c01740a0b23e33f2b5816aa2.edm" hidden="1">#REF!</definedName>
    <definedName name="_bdm.523ebd9a97e44194a36389f1e1d0246e.edm" hidden="1">#REF!</definedName>
    <definedName name="_bdm.524f9187d72641d487934caa6ad1b8f4.edm" hidden="1">#REF!</definedName>
    <definedName name="_bdm.526b96fbc0844e459092dfdc25c10fbf.edm" hidden="1">#REF!</definedName>
    <definedName name="_bdm.52b3bb0823c24be1a5df0177af6b3bb5.edm" hidden="1">#REF!</definedName>
    <definedName name="_bdm.52cb65c075504ba8a4c2b93e471df648.edm" hidden="1">#REF!</definedName>
    <definedName name="_bdm.5313df44cd4041fda457f34a5b215a08.edm" hidden="1">#REF!</definedName>
    <definedName name="_bdm.5314833a0519483e98ad847caac6041a.edm" hidden="1">#REF!</definedName>
    <definedName name="_bdm.5315ed049fa347288a8e6b0cf6fcff18.edm" hidden="1">#REF!</definedName>
    <definedName name="_bdm.5333fe43cb484aaa88cbd7a3c40435e3.edm" hidden="1">#REF!</definedName>
    <definedName name="_bdm.5335870b05254006afbb21dfd77a03cd.edm" hidden="1">#REF!</definedName>
    <definedName name="_bdm.533f7bc9a76348ffba8454ab00ef852e.edm" hidden="1">#REF!</definedName>
    <definedName name="_bdm.533fd15d223e4a27b6c9883cfed12b9d.edm" hidden="1">#REF!</definedName>
    <definedName name="_bdm.5341af7c683841a6a7046bf9534df691.edm" hidden="1">#REF!</definedName>
    <definedName name="_bdm.5389d5daea2544da80e4a8f4150db1ed.edm" hidden="1">#REF!</definedName>
    <definedName name="_bdm.539c0dafc727490c969a3d924e44e8d8.edm" hidden="1">#REF!</definedName>
    <definedName name="_bdm.53e1d53a62384312b3f6162aa82916ea.edm" hidden="1">#REF!</definedName>
    <definedName name="_bdm.542b0e9c6b06449390b07dbf63730fb3.edm" hidden="1">#REF!</definedName>
    <definedName name="_bdm.544512cd10ed4b5082768e70dabdbb18.edm" hidden="1">#REF!</definedName>
    <definedName name="_bdm.544a552060c1437d9e1f8de2a3a24b33.edm" hidden="1">#REF!</definedName>
    <definedName name="_bdm.5451e9c017ed4cae92100e5259d52bcb.edm" hidden="1">#REF!</definedName>
    <definedName name="_bdm.546e661e931045c4a5ace1df4e41ba14.edm" hidden="1">#REF!</definedName>
    <definedName name="_bdm.547dec3f9d4247f182f7a61bdf1fc7f0.edm" hidden="1">#REF!</definedName>
    <definedName name="_bdm.54a21ae4f11741d0b86a37d40608cd70.edm" hidden="1">#REF!</definedName>
    <definedName name="_bdm.54af6cba4943450cac53ffeebb167b7e.edm" hidden="1">#REF!</definedName>
    <definedName name="_bdm.54c191d7bad84c4bbc5bcf9dde729afa.edm" hidden="1">#REF!</definedName>
    <definedName name="_bdm.54c5cf6a71be49f8849659fb3c0acc86.edm" hidden="1">#REF!</definedName>
    <definedName name="_bdm.54e12ab54cc147e1ba9ed7950585e26c.edm" hidden="1">#REF!</definedName>
    <definedName name="_bdm.54e67cbd28c840a08ebec228f95b42fa.edm" hidden="1">#REF!</definedName>
    <definedName name="_bdm.54f0c50cf48a40deb6ae5528fa58d2ab.edm" hidden="1">#REF!</definedName>
    <definedName name="_bdm.551064f25a4f4c1f8f899e54ebbdc271.edm" hidden="1">#REF!</definedName>
    <definedName name="_bdm.551c0bf7029a4b288f57c7ba2c875f80.edm" hidden="1">#REF!</definedName>
    <definedName name="_bdm.55450246da744ad2bfa53637f49f2fc1.edm" hidden="1">#REF!</definedName>
    <definedName name="_bdm.555df70c318f4387b2d2f713386724d0.edm" hidden="1">#REF!</definedName>
    <definedName name="_bdm.55778e44abbf454d8f8cc35a39781d3c.edm" hidden="1">#REF!</definedName>
    <definedName name="_bdm.557833071ea144089b48b970634ca683.edm" hidden="1">#REF!</definedName>
    <definedName name="_bdm.557d08347bc24be4a736ac096c395011.edm" hidden="1">#REF!</definedName>
    <definedName name="_bdm.55c8e4e4eb2e4fd28b7b037471768bfe.edm" hidden="1">#REF!</definedName>
    <definedName name="_bdm.560c99973cc54e099e492589683ad19c.edm" hidden="1">#REF!</definedName>
    <definedName name="_bdm.5626b932d8cd4c139085739614b2f3f4.edm" hidden="1">#REF!</definedName>
    <definedName name="_bdm.5640f03bffdf4e3d9ea68ce13dc70717.edm" hidden="1">#REF!</definedName>
    <definedName name="_bdm.564239bea8524656b1421d803eac5790.edm" hidden="1">#REF!</definedName>
    <definedName name="_bdm.5684589a32d94c639107e4265de9ab7f.edm" hidden="1">#REF!</definedName>
    <definedName name="_bdm.5695246d1efb4a00b7acff3d3c85755e.edm" hidden="1">#REF!</definedName>
    <definedName name="_bdm.56994205414f40fbb9fef3aa2ee285c1.edm" hidden="1">#REF!</definedName>
    <definedName name="_bdm.56f8357d014349f59a1fb4b2d59b181b.edm" hidden="1">#REF!</definedName>
    <definedName name="_bdm.5713e5cb5fc045a492ff62f14d5167d1.edm" hidden="1">#REF!</definedName>
    <definedName name="_bdm.57607fef83874a0d981699fab71b5ba5.edm" hidden="1">#REF!</definedName>
    <definedName name="_bdm.5762d267971f499fa31518b424acdfbf.edm" hidden="1">#REF!</definedName>
    <definedName name="_bdm.57c9dff240ec45719e0b7c819800fcaa.edm" hidden="1">#REF!</definedName>
    <definedName name="_bdm.580ff6c33fbd4983aa72906ebe7e1d2a.edm" hidden="1">#REF!</definedName>
    <definedName name="_bdm.58209c98077e484abcf1c5ac46e8ed63.edm" hidden="1">#REF!</definedName>
    <definedName name="_bdm.582bf6240a974b5cbd8618885f192957.edm" hidden="1">#REF!</definedName>
    <definedName name="_bdm.58337ab18d6a48188c98da732ca0f300.edm" hidden="1">#REF!</definedName>
    <definedName name="_bdm.58714c5fc7f74f1abd5f2ae0c14ea906.edm" hidden="1">#REF!</definedName>
    <definedName name="_bdm.587fd77bb414415c8153fe56bcae51bd.edm" hidden="1">#REF!</definedName>
    <definedName name="_bdm.588B263B5B8044588D358FAB1BCE2D51.edm" hidden="1">#REF!</definedName>
    <definedName name="_bdm.5927ec26c4c346a39ed34ac842034aad.edm" hidden="1">#REF!</definedName>
    <definedName name="_bdm.595E629BF3154DF5824E80A24D7CD4F2.edm" hidden="1">#REF!</definedName>
    <definedName name="_bdm.598d3e0f9bde4c3190457acb616da8e7.edm" hidden="1">#REF!</definedName>
    <definedName name="_bdm.59b255574b874b31892b5acb19df1e9c.edm" hidden="1">#REF!</definedName>
    <definedName name="_bdm.5a15c4cd42604d66bad5a2fdd1dbe3c9.edm" hidden="1">#REF!</definedName>
    <definedName name="_bdm.5afbf53d5dcd4b7f80ffded8df8d784f.edm" hidden="1">#REF!</definedName>
    <definedName name="_bdm.5AFEB957B9E54DB19A33A961959121FA.edm" hidden="1">#REF!</definedName>
    <definedName name="_bdm.5afffa34fa4f4097816b1cc79b4d0340.edm" hidden="1">#REF!</definedName>
    <definedName name="_bdm.5b1ef36482be4d579e1795b304ba227e.edm" hidden="1">#REF!</definedName>
    <definedName name="_bdm.5b23edf6f8d343c7a53646cdead6fd49.edm" hidden="1">#REF!</definedName>
    <definedName name="_bdm.5b462d260ff84244937046e61bc11170.edm" hidden="1">#REF!</definedName>
    <definedName name="_bdm.5b710cd3a56741658604c7c040dfc1e6.edm" hidden="1">#REF!</definedName>
    <definedName name="_bdm.5b7ff33393d2479c9b3b2d74dc410014.edm" hidden="1">#REF!</definedName>
    <definedName name="_bdm.5b89543b3f774e6dbd44aebcb3ac6dab.edm" hidden="1">#REF!</definedName>
    <definedName name="_bdm.5ba436eff2da47e5b80380c2829143eb.edm" hidden="1">#REF!</definedName>
    <definedName name="_bdm.5bc13baf49d544f7b3998337cb66faee.edm" hidden="1">#REF!</definedName>
    <definedName name="_bdm.5be38eb01c3547b1b3f1c3995b6e6fe3.edm" hidden="1">#REF!</definedName>
    <definedName name="_bdm.5c14fd61293744739379ee939eeb838d.edm" hidden="1">#REF!</definedName>
    <definedName name="_bdm.5c7ff308cdc74beab26279eb607db2b9.edm" hidden="1">#REF!</definedName>
    <definedName name="_bdm.5c992907690549a4a516bc33163b95fc.edm" hidden="1">#REF!</definedName>
    <definedName name="_bdm.5cb33ef9c007454d8ef1030238913814.edm" hidden="1">#REF!</definedName>
    <definedName name="_bdm.5cccc33f594c43f6870ed237acb50471.edm" hidden="1">#REF!</definedName>
    <definedName name="_bdm.5cd4db9ddbb84680a67d7a6a47f4bb31.edm" hidden="1">#REF!</definedName>
    <definedName name="_bdm.5cd817500b284148a0fec1e90c326ada.edm" hidden="1">#REF!</definedName>
    <definedName name="_bdm.5ceac916ed534910b1543426f0174325.edm" hidden="1">#REF!</definedName>
    <definedName name="_bdm.5d026ca59cd94da5aeefd2f2ecf0f1fb.edm" hidden="1">#REF!</definedName>
    <definedName name="_bdm.5d085a7268de4dc9894a1d4fba315443.edm" hidden="1">#REF!</definedName>
    <definedName name="_bdm.5d2e9219f786428096497fbae9625710.edm" hidden="1">#REF!</definedName>
    <definedName name="_bdm.5d425e56f3e14fb1a229f5fe890b15fb.edm" hidden="1">#REF!</definedName>
    <definedName name="_bdm.5d7b1ad6407a452998ea63da92eb9964.edm" hidden="1">#REF!</definedName>
    <definedName name="_bdm.5d9a04e700644c3e9c4d25ae18432ed5.edm" hidden="1">#REF!</definedName>
    <definedName name="_bdm.5da1599eefb6490191c5156a7b692b4d.edm" hidden="1">#REF!</definedName>
    <definedName name="_bdm.5db422f2b1d449b2a164b21b6d6bf8ad.edm" hidden="1">#REF!</definedName>
    <definedName name="_bdm.5db5766145eb4fe18a3c35c56098f7e4.edm" hidden="1">#REF!</definedName>
    <definedName name="_bdm.5dc696054ebd42998a05cff0a858bbb0.edm" hidden="1">#REF!</definedName>
    <definedName name="_bdm.5dca3ed6b575483c8ef13e6ef33ffc4b.edm" hidden="1">#REF!</definedName>
    <definedName name="_bdm.5df0cf70332840ea9be0578ecd295815.edm" hidden="1">#REF!</definedName>
    <definedName name="_bdm.5e14a91e7c304943a0f8b72f0c5de993.edm" hidden="1">#REF!</definedName>
    <definedName name="_bdm.5e1b15915f5143bbb029d75580afdbd3.edm" hidden="1">#REF!</definedName>
    <definedName name="_bdm.5e1f3273c5cd46afa95909d3aede0bbf.edm" hidden="1">#REF!</definedName>
    <definedName name="_bdm.5e573c2605ad4bbd91cd0a66e1f5090d.edm" hidden="1">#REF!</definedName>
    <definedName name="_bdm.5e5e05cdcdc145579c61a517a9b6035f.edm" hidden="1">#REF!</definedName>
    <definedName name="_bdm.5e62789da49646cab1382cbd4aebb5ec.edm" hidden="1">#REF!</definedName>
    <definedName name="_bdm.5eaeeb73f15e4551a6b84e10ea6c75a5.edm" hidden="1">#REF!</definedName>
    <definedName name="_bdm.5eb6ed384fc24e12a8c337f8021e3e20.edm" hidden="1">#REF!</definedName>
    <definedName name="_bdm.5ed02232cb4848b1a519bac785134b2e.edm" hidden="1">#REF!</definedName>
    <definedName name="_bdm.5f0cf5de7eec4eae82bec160306407d9.edm" hidden="1">#REF!</definedName>
    <definedName name="_bdm.5f2c3747e5794e03a7f65369286ddd5a.edm" hidden="1">#REF!</definedName>
    <definedName name="_bdm.5f5a16f50f754ea0a2cca50fb62adcae.edm" hidden="1">#REF!</definedName>
    <definedName name="_bdm.5f6a5ceb77bd447ab3c5edb89c418a44.edm" hidden="1">#REF!</definedName>
    <definedName name="_bdm.5f6f2f1b5e1d4a3495db50e58a0c0135.edm" hidden="1">#REF!</definedName>
    <definedName name="_bdm.5f6fc6cdbf6d4190b43facf349a62812.edm" hidden="1">#REF!</definedName>
    <definedName name="_bdm.5f9b8111edbe4760a3ff8b53f915003a.edm" hidden="1">#REF!</definedName>
    <definedName name="_bdm.5fb453dc62914cdb9e6a9f556f1de4be.edm" hidden="1">#REF!</definedName>
    <definedName name="_bdm.5feef187d8d745f090bba890a2407b0c.edm" hidden="1">#REF!</definedName>
    <definedName name="_bdm.5ff56c9a08a34e2ba96f7b45189a9c8d.edm" hidden="1">#REF!</definedName>
    <definedName name="_bdm.5ffd8adde24741b0861a907e27e2142a.edm" hidden="1">#REF!</definedName>
    <definedName name="_bdm.60330ff2842c49738a1092fe0b8503da.edm" hidden="1">#REF!</definedName>
    <definedName name="_bdm.603c122855b944fbac0f4144d898faaf.edm" hidden="1">#REF!</definedName>
    <definedName name="_bdm.60a35cac0f4b44d0ad4a116b908f0656.edm" hidden="1">#REF!</definedName>
    <definedName name="_bdm.60c122b1f6fe4ceabbc1a1b81230142a.edm" hidden="1">#REF!</definedName>
    <definedName name="_bdm.60c93914987e4289ba8796b1fce85ee4.edm" hidden="1">#REF!</definedName>
    <definedName name="_bdm.613745f063464123bfbb27a06c480761.edm" hidden="1">#REF!</definedName>
    <definedName name="_bdm.615d60fc74d347c79736e4266bff84c1.edm" hidden="1">#REF!</definedName>
    <definedName name="_bdm.61620a552be744c58a60bed263c625c2.edm" hidden="1">#REF!</definedName>
    <definedName name="_bdm.61700ba77b954147a8f229a134a67348.edm" hidden="1">#REF!</definedName>
    <definedName name="_bdm.61bf6fd8904e44589b7fc7ba5c6cc15a.edm" hidden="1">#REF!</definedName>
    <definedName name="_bdm.61c37261d7b24d3c92fa80e61861947e.edm" hidden="1">#REF!</definedName>
    <definedName name="_bdm.61c52ed3aa4044c393fddff194491bfa.edm" hidden="1">#REF!</definedName>
    <definedName name="_bdm.620276afc0ef472896bf06e9eb7232f9.edm" hidden="1">#REF!</definedName>
    <definedName name="_bdm.621664cc3a384c1f8b776301d6f076c9.edm" hidden="1">#REF!</definedName>
    <definedName name="_bdm.62272d7939a24d73867640ae251ecdb9.edm" hidden="1">#REF!</definedName>
    <definedName name="_bdm.623565ee33c248a188aa7a2078831542.edm" hidden="1">#REF!</definedName>
    <definedName name="_bdm.62476d76de084989b2079ae1e6527ca5.edm" hidden="1">#REF!</definedName>
    <definedName name="_bdm.6248e6b3e3f04d5bb34429363ba943a0.edm" hidden="1">#REF!</definedName>
    <definedName name="_bdm.625c397c3f5a435db19d004c131b065b.edm" hidden="1">#REF!</definedName>
    <definedName name="_bdm.6262159e638d481685d7cc7878221911.edm" hidden="1">#REF!</definedName>
    <definedName name="_bdm.6263D3995D734572BB8D25F56AF8C3A4.edm" hidden="1">#REF!</definedName>
    <definedName name="_bdm.62c6a3174373430bbe606e186f65ef40.edm" hidden="1">#REF!</definedName>
    <definedName name="_bdm.62d946eaf66b46a4afd9940b3c3ee7a0.edm" hidden="1">#REF!</definedName>
    <definedName name="_bdm.6302cfa6757a42d599c562b5df3f2e78.edm" hidden="1">#REF!</definedName>
    <definedName name="_bdm.630ea1c01077479c982357618ac38894.edm" hidden="1">#REF!</definedName>
    <definedName name="_bdm.6371954d6d044e428f7e2318efdc2fa4.edm" hidden="1">#REF!</definedName>
    <definedName name="_bdm.63b0f747d9634c0fa8be3abebdd70227.edm" hidden="1">#REF!</definedName>
    <definedName name="_bdm.63b56113845649ea98c436972e37b991.edm" hidden="1">#REF!</definedName>
    <definedName name="_bdm.63c3388085e14a19b771c0332b9895df.edm" hidden="1">#REF!</definedName>
    <definedName name="_bdm.63cb1ef8fb4643a2ad1ea4f646a2bd75.edm" hidden="1">#REF!</definedName>
    <definedName name="_bdm.64322215425649869db39d7fde0629f5.edm" hidden="1">#REF!</definedName>
    <definedName name="_bdm.645282d822e846aa8ba99c5ef939422e.edm" hidden="1">#REF!</definedName>
    <definedName name="_bdm.6453f2b4844c4ce5b99367ed69f82a17.edm" hidden="1">#REF!</definedName>
    <definedName name="_bdm.6467486bc2834061898d4f57e6becdda.edm" hidden="1">#REF!</definedName>
    <definedName name="_bdm.64786b0eddcd4289a0680ef93790a953.edm" hidden="1">#REF!</definedName>
    <definedName name="_bdm.64a17390cff04b0ea2fb735356cb5eb8.edm" hidden="1">#REF!</definedName>
    <definedName name="_bdm.64d8e3364ce5475088ecada8f48f0f29.edm" hidden="1">#REF!</definedName>
    <definedName name="_bdm.64e017f9940f4ec8976d97f2033a2507.edm" hidden="1">#REF!</definedName>
    <definedName name="_bdm.64e98ef6cd0b44ccac9d655f29e6af74.edm" hidden="1">#REF!</definedName>
    <definedName name="_bdm.6519d2ccec974f958df77c59b42830e4.edm" hidden="1">#REF!</definedName>
    <definedName name="_bdm.6569bc92a73d4ce389135f2fd435b475.edm" hidden="1">#REF!</definedName>
    <definedName name="_bdm.65a4978db64f4a65ac383075e4950548.edm" hidden="1">#REF!</definedName>
    <definedName name="_bdm.65c2b9c8fc294e05af12871f40a31967.edm" hidden="1">#REF!</definedName>
    <definedName name="_bdm.65c6e1cf3c0d4ff7a91ac14e12ec361f.edm" hidden="1">#REF!</definedName>
    <definedName name="_bdm.65fc127fdc1846c8be5e4807374dc535.edm" hidden="1">#REF!</definedName>
    <definedName name="_bdm.661bcb6b96434fa494d500b47e74e4bc.edm" hidden="1">#REF!</definedName>
    <definedName name="_bdm.661ccb2fd63049c9973c15c9859ead49.edm" hidden="1">#REF!</definedName>
    <definedName name="_bdm.66b2c16422bd4b1db525eff1f00d81bf.edm" hidden="1">#REF!</definedName>
    <definedName name="_bdm.66fc4469c603400e8d62f93984179b89.edm" hidden="1">#REF!</definedName>
    <definedName name="_bdm.66fef71d02474f74a49abdfb718af2d7.edm" hidden="1">#REF!</definedName>
    <definedName name="_bdm.6702d1716f3145d2bcfb9bb7e72aeb23.edm" hidden="1">#REF!</definedName>
    <definedName name="_bdm.67205af41f894bf7870cdf4646be8518.edm" hidden="1">#REF!</definedName>
    <definedName name="_bdm.67331ac8e31f40ecb7aa15ba950ff703.edm" hidden="1">#REF!</definedName>
    <definedName name="_bdm.675a34a64b284ab88361701899ce6dce.edm" hidden="1">#REF!</definedName>
    <definedName name="_bdm.677cabd1f1d84859bf2810f902d61305.edm" hidden="1">#REF!</definedName>
    <definedName name="_bdm.67a2c33f2b89409491a2ee0d37b8242a.edm" hidden="1">#REF!</definedName>
    <definedName name="_bdm.67b253f3c93c41388b57543e87fe8714.edm" hidden="1">#REF!</definedName>
    <definedName name="_bdm.67ce80faa6544368b1e23dda04821b71.edm" hidden="1">#REF!</definedName>
    <definedName name="_bdm.67f025513c744b0cacfb63bc099368bf.edm" hidden="1">#REF!</definedName>
    <definedName name="_bdm.67ff879473fa461bae39ee4e23035e67.edm" hidden="1">#REF!</definedName>
    <definedName name="_bdm.6826d42228e745948f9ab17d5009cc07.edm" hidden="1">#REF!</definedName>
    <definedName name="_bdm.683bd93c37864741a158f0ce891c278c.edm" hidden="1">#REF!</definedName>
    <definedName name="_bdm.685d9e330eb9427cad6e79fbd1bbf0e1.edm" hidden="1">#REF!</definedName>
    <definedName name="_bdm.686a8d458d9a453fa3c38c135fd4c576.edm" hidden="1">#REF!</definedName>
    <definedName name="_bdm.68a08664c2df4f1d905f117d7c679db0.edm" hidden="1">#REF!</definedName>
    <definedName name="_bdm.68a8992f69464e76ac0f628fd9f4909e.edm" hidden="1">#REF!</definedName>
    <definedName name="_bdm.68bb83be4f784f159d59da32b7ff1534.edm" hidden="1">#REF!</definedName>
    <definedName name="_bdm.68D44254B3094743A26269A1464102C2.edm" hidden="1">#REF!</definedName>
    <definedName name="_bdm.68df831af8c94e3c9e6760bdfb39b5d0.edm" hidden="1">#REF!</definedName>
    <definedName name="_bdm.68ec60055daa4b1894960028f08f4e18.edm" hidden="1">#REF!</definedName>
    <definedName name="_bdm.68f3eb4412f94737b15bde08a10cf443.edm" hidden="1">#REF!</definedName>
    <definedName name="_bdm.68f60acdb30e45b58917a75edc310e41.edm" hidden="1">#REF!</definedName>
    <definedName name="_bdm.6902b2134c58459ca88ac075e7a1ca1a.edm" hidden="1">#REF!</definedName>
    <definedName name="_bdm.690834470ccf410186ca040dbd831923.edm" hidden="1">#REF!</definedName>
    <definedName name="_bdm.690f6c602c3e49c39e8a9388fc6112e6.edm" hidden="1">#REF!</definedName>
    <definedName name="_bdm.69461ab4ab204edf85f19c42de6d026e.edm" hidden="1">#REF!</definedName>
    <definedName name="_bdm.694de35ce80a4e22a5f445c7edd013f9.edm" hidden="1">#REF!</definedName>
    <definedName name="_bdm.695bf83e21274b3194bdede26540a5dc.edm" hidden="1">#REF!</definedName>
    <definedName name="_bdm.69996eee51b64df791be17b3e1412c41.edm" hidden="1">#REF!</definedName>
    <definedName name="_bdm.699CD8F11CD64CCEB68FD26E795FD379.edm" hidden="1">#REF!</definedName>
    <definedName name="_bdm.69b834f8c99b4aacab3a93bbb21b25ed.edm" hidden="1">#REF!</definedName>
    <definedName name="_bdm.69bcddac3ce84617bba2844fdf6a7bfd.edm" hidden="1">#REF!</definedName>
    <definedName name="_bdm.69d4558fbb8347fd9cf3128937487f1a.edm" hidden="1">#REF!</definedName>
    <definedName name="_bdm.69d49aa97932459c9a0687aaa5412a0a.edm" hidden="1">#REF!</definedName>
    <definedName name="_bdm.6a26864b94b842b793de9450ce89e72b.edm" hidden="1">#REF!</definedName>
    <definedName name="_bdm.6a35d317df6142fa812720a8b522e42b.edm" hidden="1">#REF!</definedName>
    <definedName name="_bdm.6a6a074918514897b7ec027633b0e0d1.edm" hidden="1">#REF!</definedName>
    <definedName name="_bdm.6a733b83d03b41e1a1a61c053cc276c7.edm" hidden="1">#REF!</definedName>
    <definedName name="_bdm.6a7affb535e44fe1a230195492bb883b.edm" hidden="1">#REF!</definedName>
    <definedName name="_bdm.6a91703daa8b416b8a26ec9c358f2c79.edm" hidden="1">#REF!</definedName>
    <definedName name="_bdm.6a99d0f0c8e74eb9952cd919c762e7be.edm" hidden="1">#REF!</definedName>
    <definedName name="_bdm.6aa605af0bb54eaba096ae8e1342ad47.edm" hidden="1">#REF!</definedName>
    <definedName name="_bdm.6aa7572dd8d94a16ab5e5856d513182f.edm" hidden="1">#REF!</definedName>
    <definedName name="_bdm.6ab80efeda214f549385d6c93ac26bcd.edm" hidden="1">#REF!</definedName>
    <definedName name="_bdm.6ac22a9992d24d53abcfeace74967dde.edm" hidden="1">#REF!</definedName>
    <definedName name="_bdm.6acb5395509b45d8b4503f7cdaca57dd.edm" hidden="1">#REF!</definedName>
    <definedName name="_bdm.6b0aae5020174ac3ac1dc458910da7d9.edm" hidden="1">#REF!</definedName>
    <definedName name="_bdm.6b52a41fc76e4f50b60053d7371b7bd9.edm" hidden="1">#REF!</definedName>
    <definedName name="_bdm.6b7b79a3bd7944fb81af47456566c9b9.edm" hidden="1">#REF!</definedName>
    <definedName name="_bdm.6b7f913b579d4e3ea13509b8cbe089b5.edm" hidden="1">#REF!</definedName>
    <definedName name="_bdm.6b89dcb98fdf4a61b10b73cffd08a324.edm" hidden="1">#REF!</definedName>
    <definedName name="_bdm.6ba5179f75554b0b9d10e1180dfdf6f3.edm" hidden="1">#REF!</definedName>
    <definedName name="_bdm.6bab6add452849ce899198592e9ca56d.edm" hidden="1">#REF!</definedName>
    <definedName name="_bdm.6bc07798e4fb41dda8ec5d5332cbcf74.edm" hidden="1">#REF!</definedName>
    <definedName name="_bdm.6bcecc19ef2240559423041811edacf1.edm" hidden="1">#REF!</definedName>
    <definedName name="_bdm.6bfff3d38c824440a968cf9155f2d406.edm" hidden="1">#REF!</definedName>
    <definedName name="_bdm.6c3dd32148a342cc88421d2448e65726.edm" hidden="1">#REF!</definedName>
    <definedName name="_bdm.6c4ddeb9dd7f474f95d16cc3ba44647b.edm" hidden="1">#REF!</definedName>
    <definedName name="_bdm.6c6f7f2e72394524ace8ff650cd7bd93.edm" hidden="1">#REF!</definedName>
    <definedName name="_bdm.6c75fff41d5945c4a9748145636254e0.edm" hidden="1">#REF!</definedName>
    <definedName name="_bdm.6CB8BC14457F47E38A65FEC6D7D285B3.edm" hidden="1">#REF!</definedName>
    <definedName name="_bdm.6cdf4780d5cd42a080ceb1a6ddc62882.edm" hidden="1">#REF!</definedName>
    <definedName name="_bdm.6d1709b069954b3e9516cf9e89b730de.edm" hidden="1">#REF!</definedName>
    <definedName name="_bdm.6d1d20a8a3cc476ca7b7a2d9ce9e4c43.edm" hidden="1">#REF!</definedName>
    <definedName name="_bdm.6d2a8eb36ee7441f9998fce18f85077f.edm" hidden="1">#REF!</definedName>
    <definedName name="_bdm.6d2b327b1b73469da7d5f9acc9c711ac.edm" hidden="1">#REF!</definedName>
    <definedName name="_bdm.6d2f709c385f46a0960f4d7247bb1f88.edm" hidden="1">#REF!</definedName>
    <definedName name="_bdm.6d79bb8dad3f4039b8a0610d65322b2f.edm" hidden="1">#REF!</definedName>
    <definedName name="_bdm.6d9471ff95e740dea5cac3b9cc2ac593.edm" hidden="1">#REF!</definedName>
    <definedName name="_bdm.6da6d1a10d3245859d7793778b34721e.edm" hidden="1">#REF!</definedName>
    <definedName name="_bdm.6dbbb2e256d2454fa6fb5db615f6fbcf.edm" hidden="1">#REF!</definedName>
    <definedName name="_bdm.6dce92457c3c49aca59c20f846a61091.edm" hidden="1">#REF!</definedName>
    <definedName name="_bdm.6dee2212a5b148b5b4738bdbe5d79766.edm" hidden="1">#REF!</definedName>
    <definedName name="_bdm.6df73980ca13499ba93b2fdb1eabddf5.edm" hidden="1">#REF!</definedName>
    <definedName name="_bdm.6e10a2945edf43b6b04ac95679446c1b.edm" hidden="1">#REF!</definedName>
    <definedName name="_bdm.6e13089cc2164760a2ce51b8d206a3cc.edm" hidden="1">#REF!</definedName>
    <definedName name="_bdm.6e44b943e297488bbbeda8a0d25ea411.edm" hidden="1">#REF!</definedName>
    <definedName name="_bdm.6e91fb94b25a44878976276a712c2da1.edm" hidden="1">#REF!</definedName>
    <definedName name="_bdm.6e9f459573144b339bbf87c2ef66098e.edm" hidden="1">#REF!</definedName>
    <definedName name="_bdm.6ea162d2bbf54f6fa58690d897050c42.edm" hidden="1">#REF!</definedName>
    <definedName name="_bdm.6ea436c8951f4ffbac726b34e765584d.edm" hidden="1">#REF!</definedName>
    <definedName name="_bdm.6ea4e8d3ade542b0a5541de733680747.edm" hidden="1">#REF!</definedName>
    <definedName name="_bdm.6ebbd0e0d79a40cb83d09d145dd84542.edm" hidden="1">#REF!</definedName>
    <definedName name="_bdm.6ef9f647e202413089704508a3d868ad.edm" hidden="1">#REF!</definedName>
    <definedName name="_bdm.6f0e46e327ab47fb8b9d7c0652550e4d.edm" hidden="1">#REF!</definedName>
    <definedName name="_bdm.6f34cdf5042b405d8ff411bb44035106.edm" hidden="1">#REF!</definedName>
    <definedName name="_bdm.6f82e40b86414277815afebfd6066ff5.edm" hidden="1">#REF!</definedName>
    <definedName name="_bdm.6fb8ac75d0d94c2588dc04588aaa69ee.edm" hidden="1">#REF!</definedName>
    <definedName name="_bdm.6fd9f61ae0a94578a29927893ab20a07.edm" hidden="1">#REF!</definedName>
    <definedName name="_bdm.701633acfd754519982c59d005d39a7d.edm" hidden="1">#REF!</definedName>
    <definedName name="_bdm.703b458a83374caf9662920d7d980f05.edm" hidden="1">#REF!</definedName>
    <definedName name="_bdm.70774b555bf6452d89cf5ef8799c893c.edm" hidden="1">#REF!</definedName>
    <definedName name="_bdm.70848212D4D4446995C797593F257E50.edm" hidden="1">#REF!</definedName>
    <definedName name="_bdm.708d09dee8ec430b81d5e62f0b494fac.edm" hidden="1">#REF!</definedName>
    <definedName name="_bdm.70912df7388f424692fece33bb986a64.edm" hidden="1">#REF!</definedName>
    <definedName name="_bdm.70a99446f8cf4cf3a254653c1d8789fe.edm" hidden="1">#REF!</definedName>
    <definedName name="_bdm.70c83f68d6e74968b236549333598321.edm" hidden="1">#REF!</definedName>
    <definedName name="_bdm.70e007ad148e478c9463d6c418b36072.edm" hidden="1">#REF!</definedName>
    <definedName name="_bdm.70fed25b9a474a94b5d3b88bfc8ac54b.edm" hidden="1">#REF!</definedName>
    <definedName name="_bdm.71207392ec3647918c63914070be5858.edm" hidden="1">#REF!</definedName>
    <definedName name="_bdm.712df00dfe4f4e9c963c1c7f8f307c33.edm" hidden="1">#REF!</definedName>
    <definedName name="_bdm.713a24112c484407a07520ababa0836d.edm" hidden="1">#REF!</definedName>
    <definedName name="_bdm.7172a9f6888b48f6bbc0c531902a0c13.edm" hidden="1">#REF!</definedName>
    <definedName name="_bdm.71aa058d5b5e453e8a7853f1db41515c.edm" hidden="1">#REF!</definedName>
    <definedName name="_bdm.71afcb2411f54182a151e435c56bfa89.edm" hidden="1">#REF!</definedName>
    <definedName name="_bdm.71b1404ad54642c9aa17541379bbf348.edm" hidden="1">#REF!</definedName>
    <definedName name="_bdm.71c6c5b31d1742f1bfe121b936a30f9e.edm" hidden="1">#REF!</definedName>
    <definedName name="_bdm.721065bc052e481fa3516bf6767c7547.edm" hidden="1">#REF!</definedName>
    <definedName name="_bdm.721fe3a9024a43c6bfc96b2a631b303f.edm" hidden="1">#REF!</definedName>
    <definedName name="_bdm.7250ff5ffbdb4950b3fe15bc76d0c480.edm" hidden="1">#REF!</definedName>
    <definedName name="_bdm.7264cf9393554cae97ad038a772f486e.edm" hidden="1">#REF!</definedName>
    <definedName name="_bdm.727c188fb7294798abb57df3c1d5cbf1.edm" hidden="1">#REF!</definedName>
    <definedName name="_bdm.72cd42d82ba34bd2b7b44089780d2697.edm" hidden="1">#REF!</definedName>
    <definedName name="_bdm.72ddc0a8309147069b52a60103565c34.edm" hidden="1">#REF!</definedName>
    <definedName name="_bdm.72fd0054afe3434d80f736847cc81bf0.edm" hidden="1">#REF!</definedName>
    <definedName name="_bdm.73089afd26ab4672af6c8b71747621a7.edm" hidden="1">#REF!</definedName>
    <definedName name="_bdm.7319daad06c749288b99d04c0ef8a802.edm" hidden="1">#REF!</definedName>
    <definedName name="_bdm.731e5b975433446993b812b0f1145189.edm" hidden="1">#REF!</definedName>
    <definedName name="_bdm.734eebb75e064aa0b821a32a4fae1538.edm" hidden="1">#REF!</definedName>
    <definedName name="_bdm.7396d1521e3f41ad85c809a38b3d4da6.edm" hidden="1">#REF!</definedName>
    <definedName name="_bdm.73A1FA4174134507853EFF3821EF531F.edm" hidden="1">#REF!</definedName>
    <definedName name="_bdm.73bd293ff23748478bfc64503dd85afb.edm" hidden="1">#REF!</definedName>
    <definedName name="_bdm.73d648db935945f09975b53dd0575d83.edm" hidden="1">#REF!</definedName>
    <definedName name="_bdm.73E103C4336F4E548415F3C27A4F7EA7.edm" hidden="1">#REF!</definedName>
    <definedName name="_bdm.740ac41b0ebd434cac13e6890090dbbb.edm" hidden="1">#REF!</definedName>
    <definedName name="_bdm.7436ed708504420fbe1a66330ec10c29.edm" hidden="1">#REF!</definedName>
    <definedName name="_bdm.745a0dd26deb4c20966ce3d15dd07655.edm" hidden="1">#REF!</definedName>
    <definedName name="_bdm.74756ce226a14414972ee39e8834b5d0.edm" hidden="1">#REF!</definedName>
    <definedName name="_bdm.747c8096164845a98c794d699225467b.edm" hidden="1">#REF!</definedName>
    <definedName name="_bdm.74af3ad4733444b8b3bf0470aed7027a.edm" hidden="1">#REF!</definedName>
    <definedName name="_bdm.74dbb5d27eb0443db17ea41465564a08.edm" hidden="1">#REF!</definedName>
    <definedName name="_bdm.74e7a43a8ec74098a35bb1369e6aaa7b.edm" hidden="1">#REF!</definedName>
    <definedName name="_bdm.74f1dbca3e6b47eeae453fa338b91f22.edm" hidden="1">#REF!</definedName>
    <definedName name="_bdm.75406a001d4b4154827b8af2ed69e472.edm" hidden="1">#REF!</definedName>
    <definedName name="_bdm.755cd9c5c4eb440ebd0b0da61001d175.edm" hidden="1">#REF!</definedName>
    <definedName name="_bdm.756986f67a17400880a9e2bbef48ca3c.edm" hidden="1">#REF!</definedName>
    <definedName name="_bdm.759635906c9540c79a98667c93d5512d.edm" hidden="1">#REF!</definedName>
    <definedName name="_bdm.75b39d091bc04d538da589ba218b6b3c.edm" hidden="1">#REF!</definedName>
    <definedName name="_bdm.75ec2be66b4f4673bbc78f21b690d534.edm" hidden="1">#REF!</definedName>
    <definedName name="_bdm.75f6042e07604f39b3424d75ee76b808.edm" hidden="1">#REF!</definedName>
    <definedName name="_bdm.75fcc08fc9044827b90d6877e4c10eda.edm" hidden="1">#REF!</definedName>
    <definedName name="_bdm.7671d19cce5a4c79b18e1e3606be6ace.edm" hidden="1">#REF!</definedName>
    <definedName name="_bdm.7688b0a85bfb41929eb48088510ed706.edm" hidden="1">#REF!</definedName>
    <definedName name="_bdm.76b5d28bec7a4f4c988581edec02ceab.edm" hidden="1">#REF!</definedName>
    <definedName name="_bdm.76cbee0a2414471193ec7cd02bc99bb4.edm" hidden="1">#REF!</definedName>
    <definedName name="_bdm.76d2944ccebb46a3bdb3a18425fc7101.edm" hidden="1">#REF!</definedName>
    <definedName name="_bdm.7713c61afefa414088429b3b42b39df6.edm" hidden="1">#REF!</definedName>
    <definedName name="_bdm.774b5065e5544838b36e4b6b894a5468.edm" hidden="1">#REF!</definedName>
    <definedName name="_bdm.77500770040e4173a2cb1384ca5cd91d.edm" hidden="1">#REF!</definedName>
    <definedName name="_bdm.7771f40253e3407ea78fc3670efb1baf.edm" hidden="1">#REF!</definedName>
    <definedName name="_bdm.777c090dce0d456c87e362a24f24861a.edm" hidden="1">#REF!</definedName>
    <definedName name="_bdm.7792f0fb56cf46f7abc0386ce7071626.edm" hidden="1">#REF!</definedName>
    <definedName name="_bdm.779ac0f9c0c54b0c929bdf48ac13fdff.edm" hidden="1">#REF!</definedName>
    <definedName name="_bdm.77b57ae96ab342a3bab790b8815564f1.edm" hidden="1">#REF!</definedName>
    <definedName name="_bdm.7867f403a23441a8bb1104cf0beb6474.edm" hidden="1">#REF!</definedName>
    <definedName name="_bdm.788a1cdb5912431f930d49e19ade1109.edm" hidden="1">#REF!</definedName>
    <definedName name="_bdm.78d3290f36044dec9c4b4000c04904ec.edm" hidden="1">#REF!</definedName>
    <definedName name="_bdm.78f73bbefb7d42c3b2e167c1e4f509e9.edm" hidden="1">#REF!</definedName>
    <definedName name="_bdm.78fd4b152f164d3791ee6342a6dde249.edm" hidden="1">#REF!</definedName>
    <definedName name="_bdm.79219045452a41579040fd57191ffbd2.edm" hidden="1">#REF!</definedName>
    <definedName name="_bdm.79365e447d784929bb2218d55a2d6518.edm" hidden="1">#REF!</definedName>
    <definedName name="_bdm.79385e97982740f292918c48d1329c8a.edm" hidden="1">#REF!</definedName>
    <definedName name="_bdm.79a2d32ddd89493d9461a86a14b1488f.edm" hidden="1">#REF!</definedName>
    <definedName name="_bdm.79b762a3072344f7b48d43e0c790a2ce.edm" hidden="1">#REF!</definedName>
    <definedName name="_bdm.79c5addb4a904a5db21ff7d56741de9b.edm" hidden="1">#REF!</definedName>
    <definedName name="_bdm.79d22d1d3d4e4aa6b0d8ef78720fa50e.edm" hidden="1">#REF!</definedName>
    <definedName name="_bdm.79db4b5ba3544f0bacd69e3321dfcccb.edm" hidden="1">#REF!</definedName>
    <definedName name="_bdm.79dce8b1582c45fe9d1449dc284cf184.edm" hidden="1">#REF!</definedName>
    <definedName name="_bdm.7a06191617324cdf883ce354a66a487a.edm" hidden="1">#REF!</definedName>
    <definedName name="_bdm.7a14fac5060f466e9fec97c41732624c.edm" hidden="1">#REF!</definedName>
    <definedName name="_bdm.7a1d98234bc941b5bd66898d15c70023.edm" hidden="1">#REF!</definedName>
    <definedName name="_bdm.7a701e23d64c46e7a5d9ec7a57326184.edm" hidden="1">#REF!</definedName>
    <definedName name="_bdm.7add9eebea3c4f4ead3bca4a7102d828.edm" hidden="1">#REF!</definedName>
    <definedName name="_bdm.7b62df32484c4773ac21ddde18a73bcd.edm" hidden="1">#REF!</definedName>
    <definedName name="_bdm.7ba9432d358f49eaa8894c248b2623c9.edm" hidden="1">#REF!</definedName>
    <definedName name="_bdm.7bc3db2da3ca44359043ec4c76a3a03f.edm" hidden="1">#REF!</definedName>
    <definedName name="_bdm.7bd911dc2fc94fd09d352789d492779d.edm" hidden="1">#REF!</definedName>
    <definedName name="_bdm.7c1925c5c28548859bc45012fd2e03ed.edm" hidden="1">#REF!</definedName>
    <definedName name="_bdm.7c203cbb564245c5859edd1de3c630fb.edm" hidden="1">#REF!</definedName>
    <definedName name="_bdm.7c4474ce8f1d4790af4bb9248198b36b.edm" hidden="1">#REF!</definedName>
    <definedName name="_bdm.7caedc31e7f14f30b10e46a95e2e4def.edm" hidden="1">#REF!</definedName>
    <definedName name="_bdm.7cbc479a519f407bb0c0d915d782ab55.edm" hidden="1">#REF!</definedName>
    <definedName name="_bdm.7cdf46dfbdc04be1a0f2333a8e4432c7.edm" hidden="1">#REF!</definedName>
    <definedName name="_bdm.7d11bc6b21a04479a4e461443229cf7c.edm" hidden="1">#REF!</definedName>
    <definedName name="_bdm.7d23d7de23de41a6aeff07c155b5948f.edm" hidden="1">#REF!</definedName>
    <definedName name="_bdm.7d2b5d82cec2415693b5993012ddc810.edm" hidden="1">#REF!</definedName>
    <definedName name="_bdm.7d549cb891984cad84a8f442aa815328.edm" hidden="1">#REF!</definedName>
    <definedName name="_bdm.7d690226a4a94849a765d9563d2f710a.edm" hidden="1">#REF!</definedName>
    <definedName name="_bdm.7d86bedb17d74a0e9ab19e20fe28b462.edm" hidden="1">#REF!</definedName>
    <definedName name="_bdm.7dca8b1ed7ed4bd7a3a9199c5f274efe.edm" hidden="1">#REF!</definedName>
    <definedName name="_bdm.7e23fd1126ca4cf8965dd9c39d183a9e.edm" hidden="1">#REF!</definedName>
    <definedName name="_bdm.7e3ff0e834af46a3a6705aabbb731d6c.edm" hidden="1">#REF!</definedName>
    <definedName name="_bdm.7e4415b824ab440cab3d8c5ad834833a.edm" hidden="1">#REF!</definedName>
    <definedName name="_bdm.7e454481574242c187e48baaad71b457.edm" hidden="1">#REF!</definedName>
    <definedName name="_bdm.7e5a9975724e472282aec0f90f658480.edm" hidden="1">#REF!</definedName>
    <definedName name="_bdm.7e619b6b154a4750a8aac407528d0c2b.edm" hidden="1">#REF!</definedName>
    <definedName name="_bdm.7e8294cffd5f430cb4e83fb97178b902.edm" hidden="1">#REF!</definedName>
    <definedName name="_bdm.7ecb3554855b4bfbb41acc3a1c342e11.edm" hidden="1">#REF!</definedName>
    <definedName name="_bdm.7f085009a17d4a71b0514e64e77d201d.edm" hidden="1">#REF!</definedName>
    <definedName name="_bdm.7f549c9ab5034adf829cdf0d2e22feaf.edm" hidden="1">#REF!</definedName>
    <definedName name="_bdm.7f94fff50bcd4334af8aaa1a5f7387b7.edm" hidden="1">#REF!</definedName>
    <definedName name="_bdm.7f9e2075fd5842e786b8c9562788f7e4.edm" hidden="1">#REF!</definedName>
    <definedName name="_bdm.7fcac10da9ae4c7f8f9dbc41dc178449.edm" hidden="1">#REF!</definedName>
    <definedName name="_bdm.7fd888aa82df4e2a8131dd74f0f2fc2f.edm" hidden="1">#REF!</definedName>
    <definedName name="_bdm.7fe815ce6290436395bf73b6b3a2680a.edm" hidden="1">#REF!</definedName>
    <definedName name="_bdm.80075c2817fd40edaf8930d4f47f70ed.edm" hidden="1">#REF!</definedName>
    <definedName name="_bdm.8028cd474e14422cb2f6c5a66e4b1270.edm" hidden="1">#REF!</definedName>
    <definedName name="_bdm.803360c0ca3943a09f0433a9f242b43f.edm" hidden="1">#REF!</definedName>
    <definedName name="_bdm.8042710a20a447589c8d5ab6fe19970c.edm" hidden="1">#REF!</definedName>
    <definedName name="_bdm.804d9a575d3e44d6be51e386f170dd75.edm" hidden="1">#REF!</definedName>
    <definedName name="_bdm.808d398f6448437e93d99ba12cc53c81.edm" hidden="1">#REF!</definedName>
    <definedName name="_bdm.80cab352814a437fbf42cc026c9c63c8.edm" hidden="1">#REF!</definedName>
    <definedName name="_bdm.80cd36a8f0f74c58ac1b454276fc7dec.edm" hidden="1">#REF!</definedName>
    <definedName name="_bdm.80ffeb013c6b4e8297d2a6e384000fdf.edm" hidden="1">#REF!</definedName>
    <definedName name="_bdm.81000cdc2034449a8af81aa2f6b67c6d.edm" hidden="1">#REF!</definedName>
    <definedName name="_bdm.811ea35271c6441683a724baf81b33ca.edm" hidden="1">#REF!</definedName>
    <definedName name="_bdm.813e399d40164542b5baebb66fab86df.edm" hidden="1">#REF!</definedName>
    <definedName name="_bdm.8148c957ec5241608bb2aebf650c85de.edm" hidden="1">#REF!</definedName>
    <definedName name="_bdm.8172f165d00e4acca3c3b5d26bf4d89f.edm" hidden="1">#REF!</definedName>
    <definedName name="_bdm.817889f8f1074de58977b1f1185ca1c4.edm" hidden="1">#REF!</definedName>
    <definedName name="_bdm.818172c147114584ab80d9085fe71c34.edm" hidden="1">#REF!</definedName>
    <definedName name="_bdm.81890da2ce4c4348afbac01a210a1abf.edm" hidden="1">#REF!</definedName>
    <definedName name="_bdm.81a4775d4e1543068d5b9cf12b61df36.edm" hidden="1">#REF!</definedName>
    <definedName name="_bdm.8205dc64d783487db4a0ee36f0076f2c.edm" hidden="1">#REF!</definedName>
    <definedName name="_bdm.820acf98ddf54e89904e4abeb5d78a8f.edm" hidden="1">#REF!</definedName>
    <definedName name="_bdm.822717a56c954c0b95a8f5a769ea5e13.edm" hidden="1">#REF!</definedName>
    <definedName name="_bdm.826a983587764611801d9097a14c3835.edm" hidden="1">#REF!</definedName>
    <definedName name="_bdm.827e095683624bfd865759c4b6954a3a.edm" hidden="1">#REF!</definedName>
    <definedName name="_bdm.82845B79432D42B398AD2A8EA4205616.edm" hidden="1">#REF!</definedName>
    <definedName name="_bdm.82903a82165b430fbc50ab492aa01369.edm" hidden="1">#REF!</definedName>
    <definedName name="_bdm.82ac527f8747406c9b0f567f656c6c55.edm" hidden="1">#REF!</definedName>
    <definedName name="_bdm.82b1d9213b43494a82ca5d0d4bbe7d13.edm" hidden="1">#REF!</definedName>
    <definedName name="_bdm.8305cd6dab76496aa4f0986b2688d150.edm" hidden="1">#REF!</definedName>
    <definedName name="_bdm.83089c5cf7a14a46acff2c4343215a5d.edm" hidden="1">#REF!</definedName>
    <definedName name="_bdm.831a834a1ce447579cb7c53f065f9928.edm" hidden="1">#REF!</definedName>
    <definedName name="_bdm.832b108cb81e47ccb35454e11bd79e90.edm" hidden="1">#REF!</definedName>
    <definedName name="_bdm.8349f889fa0c4b17a4b6e711c30db6b3.edm" hidden="1">#REF!</definedName>
    <definedName name="_bdm.835a66fedf9c446d97d875db9887d134.edm" hidden="1">#REF!</definedName>
    <definedName name="_bdm.837cd2563b4f4bea96959fa25e6c667f.edm" hidden="1">#REF!</definedName>
    <definedName name="_bdm.8381b90bf9ea4daa9103ba7758e6b5ad.edm" hidden="1">#REF!</definedName>
    <definedName name="_bdm.83992a68cdfc4fd1a9b71d5bef00e2dc.edm" hidden="1">#REF!</definedName>
    <definedName name="_bdm.83a2e34374594e95ae951a6f8b08e82e.edm" hidden="1">#REF!</definedName>
    <definedName name="_bdm.83b5977fe5b04991b339d5ceec2fbbf3.edm" hidden="1">#REF!</definedName>
    <definedName name="_bdm.83c1a13049094ee1b66604cd38e7c146.edm" hidden="1">#REF!</definedName>
    <definedName name="_bdm.83cf47e6e5ed41aea1a45e15d0fa547b.edm" hidden="1">#REF!</definedName>
    <definedName name="_bdm.8414b04ff2a24e9ba758e057e4d1b809.edm" hidden="1">#REF!</definedName>
    <definedName name="_bdm.8431d53f9f414b85bef1ed050e95999d.edm" hidden="1">#REF!</definedName>
    <definedName name="_bdm.84448c999aba4fd6a472f47696aeb494.edm" hidden="1">#REF!</definedName>
    <definedName name="_bdm.8459cded9772484dbcc6372d70915718.edm" hidden="1">#REF!</definedName>
    <definedName name="_bdm.846feb641e404341adb6d2f915c46d8d.edm" hidden="1">#REF!</definedName>
    <definedName name="_bdm.8494868260cd4f02ba8babd3abae4f5c.edm" hidden="1">#REF!</definedName>
    <definedName name="_bdm.84a67d4f53f242e086cf0d5a3553c182.edm" hidden="1">#REF!</definedName>
    <definedName name="_bdm.84cd92e3951445fb844e13a4e7c78d98.edm" hidden="1">#REF!</definedName>
    <definedName name="_bdm.84ddf3e802494b3ba02a9baa9941f599.edm" hidden="1">#REF!</definedName>
    <definedName name="_bdm.85026c6ebf0146d8a347e45c2f389066.edm" hidden="1">#REF!</definedName>
    <definedName name="_bdm.8520018eec25456394d14e23a840642e.edm" hidden="1">#REF!</definedName>
    <definedName name="_bdm.853a1f3b0a7f403bbaa90365c6116f07.edm" hidden="1">#REF!</definedName>
    <definedName name="_bdm.8547ca035b7e4639a58601c81759f206.edm" hidden="1">#REF!</definedName>
    <definedName name="_bdm.855d965519104c8c90d632a6abf4a254.edm" hidden="1">#REF!</definedName>
    <definedName name="_bdm.858765bf3aa841259346ece59d73cd58.edm" hidden="1">#REF!</definedName>
    <definedName name="_bdm.85933458da3042eda6cbc231752ac1eb.edm" hidden="1">#REF!</definedName>
    <definedName name="_bdm.85b7c5a938a2409089e8e9832918460d.edm" hidden="1">#REF!</definedName>
    <definedName name="_bdm.85bbe0bb5601441684007858103d372e.edm" hidden="1">#REF!</definedName>
    <definedName name="_bdm.85c1f7c496454ad19f058f90c6cc771d.edm" hidden="1">#REF!</definedName>
    <definedName name="_bdm.85d1d1a65c8747c7ac9dd4e162a54f96.edm" hidden="1">#REF!</definedName>
    <definedName name="_bdm.85efd23d316d4e8d86b4b89b80dc6db6.edm" hidden="1">#REF!</definedName>
    <definedName name="_bdm.8614a7692c9e45c983f5aa96498e39fc.edm" hidden="1">#REF!</definedName>
    <definedName name="_bdm.8627f2eb4198461fbcae2d116f63869f.edm" hidden="1">#REF!</definedName>
    <definedName name="_bdm.86490cb5c4394a7b8064b0691c563d9b.edm" hidden="1">#REF!</definedName>
    <definedName name="_bdm.8651639f44704753b06f797ad55f2dd5.edm" hidden="1">#REF!</definedName>
    <definedName name="_bdm.86529e5ea7394d42b29579fdf525df59.edm" hidden="1">#REF!</definedName>
    <definedName name="_bdm.866cf9236516481789d58778ddfe781a.edm" hidden="1">#REF!</definedName>
    <definedName name="_bdm.86733803d7874bb9a049cc8316adcf58.edm" hidden="1">#REF!</definedName>
    <definedName name="_bdm.86ec21295dac4b6fbd40bc7921574b30.edm" hidden="1">#REF!</definedName>
    <definedName name="_bdm.86f8a7aed73a45ce984a56eb47022427.edm" hidden="1">#REF!</definedName>
    <definedName name="_bdm.86f8f816302040b187caf3556145bfee.edm" hidden="1">#REF!</definedName>
    <definedName name="_bdm.8742222fa75848ca98fe3f54dad57eda.edm" hidden="1">#REF!</definedName>
    <definedName name="_bdm.8759bad8755443daa89cd2262f66b9a2.edm" hidden="1">#REF!</definedName>
    <definedName name="_bdm.8760e2996f3b4339a83b64e38b0a6b60.edm" hidden="1">#REF!</definedName>
    <definedName name="_bdm.876217ed8c59401299ff560e006b9814.edm" hidden="1">#REF!</definedName>
    <definedName name="_bdm.8797df11f3434378afb94d708aef5d7c.edm" hidden="1">#REF!</definedName>
    <definedName name="_bdm.87c1f17c062d419993b204c4145ddb30.edm" hidden="1">#REF!</definedName>
    <definedName name="_bdm.87d5a52814c8433586f1d58ede7e8d0a.edm" hidden="1">#REF!</definedName>
    <definedName name="_bdm.87f4af320a014afbb2b735996f8875c6.edm" hidden="1">#REF!</definedName>
    <definedName name="_bdm.87f61bb9cc1749b79f32788f2a2e550a.edm" hidden="1">#REF!</definedName>
    <definedName name="_bdm.87fa7a9b44bd46fba941049916ccc761.edm" hidden="1">#REF!</definedName>
    <definedName name="_bdm.88079abf7bb04d1abb7860ce91f81cf5.edm" hidden="1">#REF!</definedName>
    <definedName name="_bdm.882fc96a732542c68f35f87123931ff7.edm" hidden="1">#REF!</definedName>
    <definedName name="_bdm.8867973efa674e20b74dca0757aa7dcb.edm" hidden="1">#REF!</definedName>
    <definedName name="_bdm.8897c829fb46490d905aad83f1718774.edm" hidden="1">#REF!</definedName>
    <definedName name="_bdm.88CC4E1D12694638BB763E7B3B3E920B.edm" hidden="1">#REF!</definedName>
    <definedName name="_bdm.88d55da202b945a0a6dc9128cd573abe.edm" hidden="1">#REF!</definedName>
    <definedName name="_bdm.88ee7c4f291446769ea5f705114c1ba8.edm" hidden="1">#REF!</definedName>
    <definedName name="_bdm.89067d781aed43f9893d800e4ceaedc6.edm" hidden="1">#REF!</definedName>
    <definedName name="_bdm.890ac7ba1ec24660ae071d46e8c7cba1.edm" hidden="1">#REF!</definedName>
    <definedName name="_bdm.890b291c31bb464a8a84927bc56a78ad.edm" hidden="1">#REF!</definedName>
    <definedName name="_bdm.890f9ea9179340a9b9c2489426f65ede.edm" hidden="1">#REF!</definedName>
    <definedName name="_bdm.892cf19cf95646a892429baf38809fb0.edm" hidden="1">#REF!</definedName>
    <definedName name="_bdm.894fbb02a15446039b67edf42da9f0b3.edm" hidden="1">#REF!</definedName>
    <definedName name="_bdm.8981b8212b414efe851ea20d75dc92b9.edm" hidden="1">#REF!</definedName>
    <definedName name="_bdm.898bdbdeeac4411b92eb15778c218877.edm" hidden="1">#REF!</definedName>
    <definedName name="_bdm.89b2e657778143319eb9b58cf23d39ec.edm" hidden="1">#REF!</definedName>
    <definedName name="_bdm.89f17a275cfc4515a1abbff413f77932.edm" hidden="1">#REF!</definedName>
    <definedName name="_bdm.8a0062d0cdc6483593ecee00bbd1a0f9.edm" hidden="1">#REF!</definedName>
    <definedName name="_bdm.8a095baa32044d46b16b198050f20a63.edm" hidden="1">#REF!</definedName>
    <definedName name="_bdm.8a0d6bc81abd42db8c80bfe010e465af.edm" hidden="1">#REF!</definedName>
    <definedName name="_bdm.8a18f02f3b004a16b0452d02cb1d40fb.edm" hidden="1">#REF!</definedName>
    <definedName name="_bdm.8A8F30B50C954E9BAFB611739107893F.edm" hidden="1">#REF!</definedName>
    <definedName name="_bdm.8a8fc7dfdb784476a9c165128f1ea649.edm" hidden="1">#REF!</definedName>
    <definedName name="_bdm.8afa416090db4fad97b7cbbc39b4189e.edm" hidden="1">#REF!</definedName>
    <definedName name="_bdm.8b15a5698d7048fe8b8d07329c050c02.edm" hidden="1">#REF!</definedName>
    <definedName name="_bdm.8b20640139d44aa3846bd67700f9eec0.edm" hidden="1">#REF!</definedName>
    <definedName name="_bdm.8b31f760eff54a1fb4619641b249b912.edm" hidden="1">#REF!</definedName>
    <definedName name="_bdm.8b383cb5446d462d9ec6c7327abc4009.edm" hidden="1">#REF!</definedName>
    <definedName name="_bdm.8b4dbdb6c18540ef8c461d75ebaeead0.edm" hidden="1">#REF!</definedName>
    <definedName name="_bdm.8b4e1720e0ff450eba149e2b8e9bc450.edm" hidden="1">#REF!</definedName>
    <definedName name="_bdm.8b5380f390ef46dea53cab6b84af19e1.edm" hidden="1">#REF!</definedName>
    <definedName name="_bdm.8b586f7893e042619b11123fce444353.edm" hidden="1">#REF!</definedName>
    <definedName name="_bdm.8B845DEDA4764240BB041D1DE3393E97.edm" hidden="1">#REF!</definedName>
    <definedName name="_bdm.8be43d0225a541029b10fd2028314c1a.edm" hidden="1">#REF!</definedName>
    <definedName name="_bdm.8bec701af9724d25aaa4c6bbd0992e1c.edm" hidden="1">#REF!</definedName>
    <definedName name="_bdm.8c302bea277841e2b2aef862e2e32ba4.edm" hidden="1">#REF!</definedName>
    <definedName name="_bdm.8CA770E523FB46708A69186D33CE6ADB.edm" hidden="1">#REF!</definedName>
    <definedName name="_bdm.8cc63574e9064f0098c723ebc2de4e7a.edm" hidden="1">#REF!</definedName>
    <definedName name="_bdm.8cdccb1c2f3f4f25b897967ed104a9e0.edm" hidden="1">#REF!</definedName>
    <definedName name="_bdm.8cdcee5b0d514e0bbe7140cc2e590530.edm" hidden="1">#REF!</definedName>
    <definedName name="_bdm.8ce50721171f4d0a9d11f154e24d6274.edm" hidden="1">#REF!</definedName>
    <definedName name="_bdm.8ced217935194008a24c06d105a0276d.edm" hidden="1">#REF!</definedName>
    <definedName name="_bdm.8d16da76e8564ae6aea38a553aa8b86d.edm" hidden="1">#REF!</definedName>
    <definedName name="_bdm.8D3723A34EA5460E9F9A1F87EE66F77F.edm" hidden="1">#REF!</definedName>
    <definedName name="_bdm.8d54cafb83e24591b0d55596462694a5.edm" hidden="1">#REF!</definedName>
    <definedName name="_bdm.8d6f746adff846dab4941d4d03b563e5.edm" hidden="1">#REF!</definedName>
    <definedName name="_bdm.8d7a3151f040457082170db8a8f82d78.edm" hidden="1">#REF!</definedName>
    <definedName name="_bdm.8e229dc7e674405e9e68f5e236ba4747.edm" hidden="1">#REF!</definedName>
    <definedName name="_bdm.8e39fab8944b40c18e7b860427b45b7e.edm" hidden="1">#REF!</definedName>
    <definedName name="_bdm.8e3f10702f2c49a28573856a13894382.edm" hidden="1">#REF!</definedName>
    <definedName name="_bdm.8e46874e84cd4da7b8c944e192c8f538.edm" hidden="1">#REF!</definedName>
    <definedName name="_bdm.8e89c7877e994777bdc24df5cab9b926.edm" hidden="1">#REF!</definedName>
    <definedName name="_bdm.8eef75ba603f48f38e6948640bc76e07.edm" hidden="1">#REF!</definedName>
    <definedName name="_bdm.8f121e7535324cd4b1137f86a6f042f2.edm" hidden="1">#REF!</definedName>
    <definedName name="_bdm.8f1e4e535d93403598226619978a4f44.edm" hidden="1">#REF!</definedName>
    <definedName name="_bdm.8f5f4e1f7e3e4ed794794d6e4062ed66.edm" hidden="1">#REF!</definedName>
    <definedName name="_bdm.8f7f95be692a4d16abb406c223a11407.edm" hidden="1">#REF!</definedName>
    <definedName name="_bdm.8f95759e270347d7a1a18f9e2dfc293b.edm" hidden="1">#REF!</definedName>
    <definedName name="_bdm.8fc55f7672474b1daff166abebb3cca8.edm" hidden="1">#REF!</definedName>
    <definedName name="_bdm.8fc9be57a46347809f4b985ee45aae15.edm" hidden="1">#REF!</definedName>
    <definedName name="_bdm.8ff2e4bbd0ff41e69470a5339d6ea60a.edm" hidden="1">#REF!</definedName>
    <definedName name="_bdm.8ff9b2d3a17b49079dd3e3707c1b4d81.edm" hidden="1">#REF!</definedName>
    <definedName name="_bdm.9027e7807acc4c3882f23f2b4cec18a5.edm" hidden="1">#REF!</definedName>
    <definedName name="_bdm.904b788896134d10a99eb7cec0960e78.edm" hidden="1">#REF!</definedName>
    <definedName name="_bdm.90b82d31cce24067a0988887a4316fa6.edm" hidden="1">#REF!</definedName>
    <definedName name="_bdm.90d7255527114ec58c2f45c4cbee3d2e.edm" hidden="1">#REF!</definedName>
    <definedName name="_bdm.90f9143de24743fc894572e3dab7feca.edm" hidden="1">#REF!</definedName>
    <definedName name="_bdm.91114741056a4f388ef861170abe2ea5.edm" hidden="1">#REF!</definedName>
    <definedName name="_bdm.9112c76e65854d9296dd0a04448fe69f.edm" hidden="1">#REF!</definedName>
    <definedName name="_bdm.912cea062d7a46c890409698e2bda74a.edm" hidden="1">#REF!</definedName>
    <definedName name="_bdm.916e4554e305452aa9172a4b200a60da.edm" hidden="1">#REF!</definedName>
    <definedName name="_bdm.91a3226805734bac8d84a2a71e9e1112.edm" hidden="1">#REF!</definedName>
    <definedName name="_bdm.91ba7a44cc5745e59a60de5cc07b29a8.edm" hidden="1">#REF!</definedName>
    <definedName name="_bdm.91d36c310b684de4976adcd4ef55391f.edm" hidden="1">#REF!</definedName>
    <definedName name="_bdm.91fa87e3c5f347c898cdefe57a700268.edm" hidden="1">#REF!</definedName>
    <definedName name="_bdm.92047dc115d84b7d9fceccf3691a9e11.edm" hidden="1">#REF!</definedName>
    <definedName name="_bdm.9204ebb2bd9b484fb818ff0252fcf496.edm" hidden="1">#REF!</definedName>
    <definedName name="_bdm.92098e9267c44d01a7747602d3d1c5b4.edm" hidden="1">#REF!</definedName>
    <definedName name="_bdm.92143f4c8bee4d23addc54ee8fc7dbfd.edm" hidden="1">#REF!</definedName>
    <definedName name="_bdm.9217e9868e064d609a43c8c6725c1330.edm" hidden="1">#REF!</definedName>
    <definedName name="_bdm.925b6a7b37f14307be6457da86c2a577.edm" hidden="1">#REF!</definedName>
    <definedName name="_bdm.927d38d8841b4596b9d4f35cf6450a59.edm" hidden="1">#REF!</definedName>
    <definedName name="_bdm.92b06f14cf0b45b8ba8c957fcb4be5db.edm" hidden="1">#REF!</definedName>
    <definedName name="_bdm.92c977ecf4a449d9b49d12ea72bcb7c7.edm" hidden="1">#REF!</definedName>
    <definedName name="_bdm.92e9ee5299df4f2fb6c7d2da9184005a.edm" hidden="1">#REF!</definedName>
    <definedName name="_bdm.92ff87efe8724514a1d3685d3b76970b.edm" hidden="1">#REF!</definedName>
    <definedName name="_bdm.93398cb3b083445d932e307650251408.edm" hidden="1">#REF!</definedName>
    <definedName name="_bdm.937ffdf88a9642268a5d0202648b7186.edm" hidden="1">#REF!</definedName>
    <definedName name="_bdm.9385feaffc1840bf887209112db39821.edm" hidden="1">#REF!</definedName>
    <definedName name="_bdm.93b139f1b12e44349afe57063f0889fd.edm" hidden="1">#REF!</definedName>
    <definedName name="_bdm.93d806120c97439fb62365e23c01b3a2.edm" hidden="1">#REF!</definedName>
    <definedName name="_bdm.93f71d6b3712406ab5ad82782b94d890.edm" hidden="1">#REF!</definedName>
    <definedName name="_bdm.93f781eb411043e78058e9274a1b6f0d.edm" hidden="1">#REF!</definedName>
    <definedName name="_bdm.94124aa2e5fe434689e2068f476de97c.edm" hidden="1">#REF!</definedName>
    <definedName name="_bdm.94216802b0d14671af0680a49e976f10.edm" hidden="1">#REF!</definedName>
    <definedName name="_bdm.9485b4034ffa4d44a33da3811dce3643.edm" hidden="1">#REF!</definedName>
    <definedName name="_bdm.94b2f5515ae94cdc8e4fc31339f53d3d.edm" hidden="1">#REF!</definedName>
    <definedName name="_bdm.94ca1515783949d5a864986a5a633a20.edm" hidden="1">#REF!</definedName>
    <definedName name="_bdm.94d7394263344deeaf95e4e1a6438290.edm" hidden="1">#REF!</definedName>
    <definedName name="_bdm.951556f9b6804285b425769c8dbfce8e.edm" hidden="1">#REF!</definedName>
    <definedName name="_bdm.953a17d1295141b7b6b224ece8c648f0.edm" hidden="1">#REF!</definedName>
    <definedName name="_bdm.954FCDCB51BB49B7AAB29EC5B09A07FF.edm" hidden="1">#REF!</definedName>
    <definedName name="_bdm.955069d689d744fc90b62e8114717074.edm" hidden="1">#REF!</definedName>
    <definedName name="_bdm.9560ee9c7f9047ee9bbbbaf838231788.edm" hidden="1">#REF!</definedName>
    <definedName name="_bdm.956ba27a23774e2ab9df66ff24c3ef5e.edm" hidden="1">#REF!</definedName>
    <definedName name="_bdm.9583d88916d647a18d7d564cb4379cb1.edm" hidden="1">#REF!</definedName>
    <definedName name="_bdm.958c1429cf94472b883b6babf9f74f28.edm" hidden="1">#REF!</definedName>
    <definedName name="_bdm.958e2d9ea51a4d06990721f7b869dbf6.edm" hidden="1">#REF!</definedName>
    <definedName name="_bdm.95c58af1c2964c9eb52eec417ab67f06.edm" hidden="1">#REF!</definedName>
    <definedName name="_bdm.963b3381bbe2498a9bfc1e197d7407a3.edm" hidden="1">#REF!</definedName>
    <definedName name="_bdm.9644791113ca4c40ab364e02fe03c0d6.edm" hidden="1">#REF!</definedName>
    <definedName name="_bdm.964769f957d8466e8ed76482295426cf.edm" hidden="1">#REF!</definedName>
    <definedName name="_bdm.96708528a4d0442ca9deb7138c164d05.edm" hidden="1">#REF!</definedName>
    <definedName name="_bdm.967bcacbb2e54acca4522487f8109f86.edm" hidden="1">#REF!</definedName>
    <definedName name="_bdm.96ac64495cf0480da2ed4ae1a1684713.edm" hidden="1">#REF!</definedName>
    <definedName name="_bdm.96c19afcde414592804c01c46bbaf6e7.edm" hidden="1">#REF!</definedName>
    <definedName name="_bdm.96d72e37fd7040b5ae0ac6a7cc5d6009.edm" hidden="1">#REF!</definedName>
    <definedName name="_bdm.96e6a71fd7b1489d9ea69517aa5b4515.edm" hidden="1">#REF!</definedName>
    <definedName name="_bdm.96ebff975fd84dbb8bea0d465c12a5fa.edm" hidden="1">#REF!</definedName>
    <definedName name="_bdm.973e14270d004baf9ff3b6f8f077f444.edm" hidden="1">#REF!</definedName>
    <definedName name="_bdm.9780c2d6bfb04aad96b8102219d725f0.edm" hidden="1">#REF!</definedName>
    <definedName name="_bdm.97df512a8b2e48789a94a555fb338fb6.edm" hidden="1">#REF!</definedName>
    <definedName name="_bdm.97e5963684244f4cb1308a22d98ee4e8.edm" hidden="1">#REF!</definedName>
    <definedName name="_bdm.97e9d53d7bf1460bbedc9b91aefd2f96.edm" hidden="1">#REF!</definedName>
    <definedName name="_bdm.98020941772b4d9f913791b18fc1a314.edm" hidden="1">#REF!</definedName>
    <definedName name="_bdm.98218b7efdd741578161cc62bb121dee.edm" hidden="1">#REF!</definedName>
    <definedName name="_bdm.982f69a0f7074f2bb18a9f06897ef19d.edm" hidden="1">#REF!</definedName>
    <definedName name="_bdm.986a1bda9e964a129d36c97283e1ea83.edm" hidden="1">#REF!</definedName>
    <definedName name="_bdm.98a1195e36db4336b0d450bb8ddac54e.edm" hidden="1">#REF!</definedName>
    <definedName name="_bdm.98ae2e068b194ea6a1e07e3e3f8b53ae.edm" hidden="1">#REF!</definedName>
    <definedName name="_bdm.98FFAAB4FC164A678D05EE6B54AFE810.edm" hidden="1">#REF!</definedName>
    <definedName name="_bdm.991792bea7ae4e4db001946540a0b5e6.edm" hidden="1">#REF!</definedName>
    <definedName name="_bdm.993026c8e7514ef0b42f7bec2e060f06.edm" hidden="1">#REF!</definedName>
    <definedName name="_bdm.999D239231E4453EB0F7E249EE46064F.edm" hidden="1">#REF!</definedName>
    <definedName name="_bdm.99da4f1af7864e1abf9e65be20bdead2.edm" hidden="1">#REF!</definedName>
    <definedName name="_bdm.9A03A8A70B0D4B3388A28562A9938988.edm" hidden="1">#REF!</definedName>
    <definedName name="_bdm.9a4fcd1ca2d44be9b88072ac879924e1.edm" hidden="1">#REF!</definedName>
    <definedName name="_bdm.9a4fdddf658d430aad6f707e86f54e20.edm" hidden="1">#REF!</definedName>
    <definedName name="_bdm.9a738def8d2b4f27b8b3f3fff5fbfd2d.edm" hidden="1">#REF!</definedName>
    <definedName name="_bdm.9a77e70fde024ee5b0794fe62caa7458.edm" hidden="1">#REF!</definedName>
    <definedName name="_bdm.9aac4cb7ea3f49db814587aaeb61eb7d.edm" hidden="1">#REF!</definedName>
    <definedName name="_bdm.9aae289535fa417193fee59cae0e8fc8.edm" hidden="1">#REF!</definedName>
    <definedName name="_bdm.9acc5a3334de44b6906044df9ab9f40f.edm" hidden="1">#REF!</definedName>
    <definedName name="_bdm.9b0a27fc62354930b89dd7a3b85fa51d.edm" hidden="1">#REF!</definedName>
    <definedName name="_bdm.9b6d028cfb74442cac9838cc4f763430.edm" hidden="1">#REF!</definedName>
    <definedName name="_bdm.9bb0a42f87594ff9846ee13a07450400.edm" hidden="1">#REF!</definedName>
    <definedName name="_bdm.9bbaf6b391f14679b86e6ddf4095933b.edm" hidden="1">#REF!</definedName>
    <definedName name="_bdm.9bbafe452d4e4e7ab9daee3c65b59ce1.edm" hidden="1">#REF!</definedName>
    <definedName name="_bdm.9bc4e3627745497096d71a235006f176.edm" hidden="1">#REF!</definedName>
    <definedName name="_bdm.9bd9755830cc46fe9b89ba829adb66d7.edm" hidden="1">#REF!</definedName>
    <definedName name="_bdm.9bdd9240ba194812a100014e481be165.edm" hidden="1">#REF!</definedName>
    <definedName name="_bdm.9c0e397c7ce14a7896f7a154594387e9.edm" hidden="1">#REF!</definedName>
    <definedName name="_bdm.9c0e3df374ee4b5cad284c604b2284f0.edm" hidden="1">#REF!</definedName>
    <definedName name="_bdm.9c1ae484bb774b6cae13383dfb56b1cd.edm" hidden="1">#REF!</definedName>
    <definedName name="_bdm.9C393B0F929648A4BF382C7969C8B3AB.edm" hidden="1">#REF!</definedName>
    <definedName name="_bdm.9c442ae02bdb42a4b53b50bc5cf44123.edm" hidden="1">#REF!</definedName>
    <definedName name="_bdm.9c4ecca312f34321af30ba5d96e9cb5e.edm" hidden="1">#REF!</definedName>
    <definedName name="_bdm.9c601b3f31194688b7cfc2b2c3310e2e.edm" hidden="1">#REF!</definedName>
    <definedName name="_bdm.9c8f07f44563418c92a749f885eed560.edm" hidden="1">#REF!</definedName>
    <definedName name="_bdm.9CF76B4A72744CC38DB89E35F0B426FA.edm" hidden="1">#REF!</definedName>
    <definedName name="_bdm.9d3b0fbf0709415bbf38e23044077b88.edm" hidden="1">#REF!</definedName>
    <definedName name="_bdm.9d3cc4c774024d8fbe2138da29c1f408.edm" hidden="1">#REF!</definedName>
    <definedName name="_bdm.9d3e792583c14afe8c0d861c772a4331.edm" hidden="1">#REF!</definedName>
    <definedName name="_bdm.9d596945a2e446868807d918f784732e.edm" hidden="1">#REF!</definedName>
    <definedName name="_bdm.9D802111FF6D4672957D9AC59ABF8314.edm" hidden="1">#REF!</definedName>
    <definedName name="_bdm.9d9ce32c797643d5888c90ebb50c541f.edm" hidden="1">#REF!</definedName>
    <definedName name="_bdm.9dbf4097cdc640c086cd86dbd072ba65.edm" hidden="1">#REF!</definedName>
    <definedName name="_bdm.9dc4d61e29d545f18be66c4710ef5fa4.edm" hidden="1">#REF!</definedName>
    <definedName name="_bdm.9DE6B314B8B24CA28BE9E6BF2C2281EE.edm" hidden="1">#REF!</definedName>
    <definedName name="_bdm.9def81fe298c43ad963f52cf94474b00.edm" hidden="1">#REF!</definedName>
    <definedName name="_bdm.9df667ee7bac4f73ac50b291688a8c43.edm" hidden="1">#REF!</definedName>
    <definedName name="_bdm.9dfe8c1380a84c25879095c93e6ffa2b.edm" hidden="1">#REF!</definedName>
    <definedName name="_bdm.9e17173bce9e4117aa028740aff21258.edm" hidden="1">#REF!</definedName>
    <definedName name="_bdm.9e2022240f314027873a966069b64d01.edm" hidden="1">#REF!</definedName>
    <definedName name="_bdm.9e21a6433c7d4815b336d52b9e3d633b.edm" hidden="1">#REF!</definedName>
    <definedName name="_bdm.9e2982da60c34549be4bb4ddabe4199e.edm" hidden="1">#REF!</definedName>
    <definedName name="_bdm.9e2a37b26dea48978493ad81a4498566.edm" hidden="1">#REF!</definedName>
    <definedName name="_bdm.9e3d7c3f16644c2fb82c6f632fa1ff22.edm" hidden="1">#REF!</definedName>
    <definedName name="_bdm.9e601ebc1b4e4f7baa58d4c947ff4bbb.edm" hidden="1">#REF!</definedName>
    <definedName name="_bdm.9e6e53e166e044d19b100e02475cb748.edm" hidden="1">#REF!</definedName>
    <definedName name="_bdm.9e92cae77c124269b6ec1519c804c96b.edm" hidden="1">#REF!</definedName>
    <definedName name="_bdm.9ede28848f444f22bf65f2890c1fbc2e.edm" hidden="1">#REF!</definedName>
    <definedName name="_bdm.9ee445e44b0242bdb6ae69d091ebe235.edm" hidden="1">#REF!</definedName>
    <definedName name="_bdm.9ee73d7bc29c49c1b6e06265ae1db499.edm" hidden="1">#REF!</definedName>
    <definedName name="_bdm.9f26d1ddf22f4e7a9c19c8d9d09f61a3.edm" hidden="1">#REF!</definedName>
    <definedName name="_bdm.9f874d01bb9a42d99f5e1393e90699b9.edm" hidden="1">#REF!</definedName>
    <definedName name="_bdm.9f92569fd1f94aa7b5af6d5dba76fe9b.edm" hidden="1">#REF!</definedName>
    <definedName name="_bdm.9f932046bb4042b98e414cf878d41337.edm" hidden="1">#REF!</definedName>
    <definedName name="_bdm.9fa5683679d341fcbe8d63d2a0d2242a.edm" hidden="1">#REF!</definedName>
    <definedName name="_bdm.9fd16c44512d4815b33cd91a3e0c58d8.edm" hidden="1">#REF!</definedName>
    <definedName name="_bdm.9fd95ee004ea43f4b60679c75270e6cd.edm" hidden="1">#REF!</definedName>
    <definedName name="_bdm.a01ed709c22146f2860d567b3b2f770e.edm" hidden="1">#REF!</definedName>
    <definedName name="_bdm.a055174d3342472e88cffd08cf1f14e9.edm" hidden="1">#REF!</definedName>
    <definedName name="_bdm.a05b44f181f44264ada1fc9f4aada955.edm" hidden="1">#REF!</definedName>
    <definedName name="_bdm.a060ea6df8474f6e88992c5431ae447f.edm" hidden="1">#REF!</definedName>
    <definedName name="_bdm.a0ac12952c944f678b784c0a6fdecace.edm" hidden="1">#REF!</definedName>
    <definedName name="_bdm.a0c2eae1bb9e4a2d90b3d0febf04ae85.edm" hidden="1">#REF!</definedName>
    <definedName name="_bdm.a0eb5cdb75d646a5acab665feb60e223.edm" hidden="1">#REF!</definedName>
    <definedName name="_bdm.a11176ed32a04be487155d18c4c8b716.edm" hidden="1">#REF!</definedName>
    <definedName name="_bdm.a12efe3044fd4bdc9cc66f3a240b7df2.edm" hidden="1">#REF!</definedName>
    <definedName name="_bdm.a147cf7073234a42aad7d1442b52729e.edm" hidden="1">#REF!</definedName>
    <definedName name="_bdm.a14b4c66d51842fda729be5a2602d486.edm" hidden="1">#REF!</definedName>
    <definedName name="_bdm.a1820829fbb24766ae173718e8fedf62.edm" hidden="1">#REF!</definedName>
    <definedName name="_bdm.a1838e5ec78b42b79e199649d5e958e0.edm" hidden="1">#REF!</definedName>
    <definedName name="_bdm.a190530b1b974658ac8b5939240f69b4.edm" hidden="1">#REF!</definedName>
    <definedName name="_bdm.a1a90fc3a9e9487981966cd7a063bd52.edm" hidden="1">#REF!</definedName>
    <definedName name="_bdm.a1b9facdaa75441cbb695016014cefe8.edm" hidden="1">#REF!</definedName>
    <definedName name="_bdm.a1db816d0ca94dce8b69a253ccecbbf0.edm" hidden="1">#REF!</definedName>
    <definedName name="_bdm.a1ecc950284d41c3bb7f60890b238efe.edm" hidden="1">#REF!</definedName>
    <definedName name="_bdm.a217b09841f444beb7e402f856d1a479.edm" hidden="1">#REF!</definedName>
    <definedName name="_bdm.a22ae471ec2f4e13be10aa29ffe6d750.edm" hidden="1">#REF!</definedName>
    <definedName name="_bdm.a2314b0f8697402d99de30e4b03a8e3b.edm" hidden="1">#REF!</definedName>
    <definedName name="_bdm.a2387196d6f246b794dab168d52a4059.edm" hidden="1">#REF!</definedName>
    <definedName name="_bdm.a28b028011f54f2989d2d9ff98258060.edm" hidden="1">#REF!</definedName>
    <definedName name="_bdm.a28e9aec9c554883ba550f6c714ac649.edm" hidden="1">#REF!</definedName>
    <definedName name="_bdm.a2bd7cbc3db8467c98b52eb2d52c9120.edm" hidden="1">#REF!</definedName>
    <definedName name="_bdm.a3144a6a62ae4c07b558509e1c0414e1.edm" hidden="1">#REF!</definedName>
    <definedName name="_bdm.a31aea1183ea411485787632177e4e00.edm" hidden="1">#REF!</definedName>
    <definedName name="_bdm.a36753b4230f4eddaee8f096b2be0c46.edm" hidden="1">#REF!</definedName>
    <definedName name="_bdm.a38e5c31f7754bd08ad572600037d094.edm" hidden="1">#REF!</definedName>
    <definedName name="_bdm.a397712c79d04f9da1860121f8d94e53.edm" hidden="1">#REF!</definedName>
    <definedName name="_bdm.a39e760b8e904187b88ce7bcbab3f1bc.edm" hidden="1">#REF!</definedName>
    <definedName name="_bdm.a3ab3152e887497bac4a086116133ef2.edm" hidden="1">#REF!</definedName>
    <definedName name="_bdm.a3b94ee3eb6e47e2937c74e9119b1cb3.edm" hidden="1">#REF!</definedName>
    <definedName name="_bdm.a3fb289d2bba44c2aeb5f1fa472ebbf0.edm" hidden="1">#REF!</definedName>
    <definedName name="_bdm.a401af97386c45bea480b4d74bbf2d8c.edm" hidden="1">#REF!</definedName>
    <definedName name="_bdm.a40b5f424189404a878cbd6f6757e01a.edm" hidden="1">#REF!</definedName>
    <definedName name="_bdm.a42de38554e54e68b1cf5887b03af2fb.edm" hidden="1">#REF!</definedName>
    <definedName name="_bdm.a43db1fd86c4443d9fe144889e4fc9eb.edm" hidden="1">#REF!</definedName>
    <definedName name="_bdm.a4828d357d374698b731202f7fabdc32.edm" hidden="1">#REF!</definedName>
    <definedName name="_bdm.a4958e2f45c84dd08d4a73a9aecbde5e.edm" hidden="1">#REF!</definedName>
    <definedName name="_bdm.a5318f291a3e446f944b4c859c95c2c4.edm" hidden="1">#REF!</definedName>
    <definedName name="_bdm.a534940712484d5187e883ab8c4b056b.edm" hidden="1">#REF!</definedName>
    <definedName name="_bdm.a54e5f518fae489db581d0f83615d844.edm" hidden="1">#REF!</definedName>
    <definedName name="_bdm.a5a7e25bf96f49f5932385abd277d666.edm" hidden="1">#REF!</definedName>
    <definedName name="_bdm.a5c61ee7a1034a7aabe1f4ba94b1515c.edm" hidden="1">#REF!</definedName>
    <definedName name="_bdm.a5f7f7c812b149ddadaa9c51e182a3f5.edm" hidden="1">#REF!</definedName>
    <definedName name="_bdm.a689149892114d8f80a541e49c7a03d1.edm" hidden="1">#REF!</definedName>
    <definedName name="_bdm.a689a20356a74a918579c52a0254134a.edm" hidden="1">#REF!</definedName>
    <definedName name="_bdm.a77c7b485b4a4ca9919b441cd4db71cf.edm" hidden="1">#REF!</definedName>
    <definedName name="_bdm.a7817ec505ee4f539d40f94b362ee8ff.edm" hidden="1">#REF!</definedName>
    <definedName name="_bdm.A78911217BFF4DBFAA0F3AF12871E309.edm" hidden="1">#REF!</definedName>
    <definedName name="_bdm.a7900ef24f2b4c3298bbf3e2c014f854.edm" hidden="1">#REF!</definedName>
    <definedName name="_bdm.a7b8bd3f43ed457791f0c5c5307a05ef.edm" hidden="1">#REF!</definedName>
    <definedName name="_bdm.a7bf9e109af5451d978289bcd13a7503.edm" hidden="1">#REF!</definedName>
    <definedName name="_bdm.a7c94708ed654e86b10b598ca22bbf65.edm" hidden="1">#REF!</definedName>
    <definedName name="_bdm.a82cfc61f03b4feab711aa482565d8a1.edm" hidden="1">#REF!</definedName>
    <definedName name="_bdm.a84279c899d4419991d2ca9bc80b910a.edm" hidden="1">#REF!</definedName>
    <definedName name="_bdm.A867D588657847A897B0922CCD947607.edm" hidden="1">#REF!</definedName>
    <definedName name="_bdm.a86bcb77346d4ef1a8fbae203cbb80d9.edm" hidden="1">#REF!</definedName>
    <definedName name="_bdm.a88251b09d584b5fb791bd72052726d0.edm" hidden="1">#REF!</definedName>
    <definedName name="_bdm.a88cc93d686d45a59cfd8e99ebd80388.edm" hidden="1">#REF!</definedName>
    <definedName name="_bdm.a88f4ffe2102413db5a24b39e1882cdc.edm" hidden="1">#REF!</definedName>
    <definedName name="_bdm.a933bf1be0414a11a91fa3cef9388a89.edm" hidden="1">#REF!</definedName>
    <definedName name="_bdm.a934a29531ef4029ae999c237503ce34.edm" hidden="1">#REF!</definedName>
    <definedName name="_bdm.a9484dc0af944ae0a3ca1f407ace4e27.edm" hidden="1">#REF!</definedName>
    <definedName name="_bdm.a951466d9f224dc389049d1ef7989bb4.edm" hidden="1">#REF!</definedName>
    <definedName name="_bdm.a95708b50ff64c9d96126261fda6bc4b.edm" hidden="1">#REF!</definedName>
    <definedName name="_bdm.a97b7e7406b942cd9f08a1aafb26c8c2.edm" hidden="1">#REF!</definedName>
    <definedName name="_bdm.a9886aff2f854440b9a3246b074c9079.edm" hidden="1">#REF!</definedName>
    <definedName name="_bdm.a98cf9191db5410d8aed978467c81acd.edm" hidden="1">#REF!</definedName>
    <definedName name="_bdm.a98f1e8931c3401cac53221fae008f13.edm" hidden="1">#REF!</definedName>
    <definedName name="_bdm.a995837c3dfb468aa0ca48e209a2b1d2.edm" hidden="1">#REF!</definedName>
    <definedName name="_bdm.aa510ecf3d084d8f85b15a82db777ef2.edm" hidden="1">#REF!</definedName>
    <definedName name="_bdm.aa5be8b63f94412c8ce9b7cc4cfd4ff6.edm" hidden="1">#REF!</definedName>
    <definedName name="_bdm.aa5e6a57d524417a96f055e18b1542b3.edm" hidden="1">#REF!</definedName>
    <definedName name="_bdm.AA6BB9519ABE46CC92477CD5B857CC1D.edm" hidden="1">#REF!</definedName>
    <definedName name="_bdm.aa7026781b814e44aca6b34594edee01.edm" hidden="1">#REF!</definedName>
    <definedName name="_bdm.aa751e1f4ca449ee9704f4fc449fae71.edm" hidden="1">#REF!</definedName>
    <definedName name="_bdm.aa9b679be9634bb2a15cfa306e9367dc.edm" hidden="1">#REF!</definedName>
    <definedName name="_bdm.aab828d243df45fcb5482e8d1a9e6e99.edm" hidden="1">#REF!</definedName>
    <definedName name="_bdm.aabe430dfa6f47d1b61f876651685d61.edm" hidden="1">#REF!</definedName>
    <definedName name="_bdm.aac52bae7c414c35854d65a053421a52.edm" hidden="1">#REF!</definedName>
    <definedName name="_bdm.ab3731697cc746d780e91f833763fd6c.edm" hidden="1">#REF!</definedName>
    <definedName name="_bdm.AB77EDC94E5D4E5DAE69034DF4B52399.edm" hidden="1">#REF!</definedName>
    <definedName name="_bdm.abcfe3da1a1249e3adfb98f0a31038ec.edm" hidden="1">#REF!</definedName>
    <definedName name="_bdm.abd0723afe92466398c29a2565733ee2.edm" hidden="1">#REF!</definedName>
    <definedName name="_bdm.abe57c45992f470cbf17699046757de8.edm" hidden="1">#REF!</definedName>
    <definedName name="_bdm.abfb034728b349c9ba682b33857bf43e.edm" hidden="1">#REF!</definedName>
    <definedName name="_bdm.ac11e7f770db43c8b51b32b9bf02aaad.edm" hidden="1">#REF!</definedName>
    <definedName name="_bdm.ac4ba0492578481d91e8a9188da2754f.edm" hidden="1">#REF!</definedName>
    <definedName name="_bdm.ac57cdfcdff14a169a209ebeaae314d3.edm" hidden="1">#REF!</definedName>
    <definedName name="_bdm.ac652a250e7247638a9fc7bf407f3604.edm" hidden="1">#REF!</definedName>
    <definedName name="_bdm.ac7bbf3e59d347d4b0317d90ad67ceab.edm" hidden="1">#REF!</definedName>
    <definedName name="_bdm.ac82ab7a61a64c3ba89f811ad285ee35.edm" hidden="1">#REF!</definedName>
    <definedName name="_bdm.ac887226eb424de1a20ec0c81ad768b0.edm" hidden="1">#REF!</definedName>
    <definedName name="_bdm.ac9d0e3c3806474fb6e8f7c283bf93f2.edm" hidden="1">#REF!</definedName>
    <definedName name="_bdm.ad3cb780557341a5999f1ad9e37c5c08.edm" hidden="1">#REF!</definedName>
    <definedName name="_bdm.ad7c819ae4024e77a51197e45c525134.edm" hidden="1">#REF!</definedName>
    <definedName name="_bdm.adc757d12824412a8f770593c3e78201.edm" hidden="1">#REF!</definedName>
    <definedName name="_bdm.adca3ecba83544bca796e9f1ed182cab.edm" hidden="1">#REF!</definedName>
    <definedName name="_bdm.adcf2d9f1ba4447890de2cdd01f84f29.edm" hidden="1">#REF!</definedName>
    <definedName name="_bdm.ae174775fff24375ada59d9e53f3980b.edm" hidden="1">#REF!</definedName>
    <definedName name="_bdm.ae291e4b6eba4cd985c541136657f9c1.edm" hidden="1">#REF!</definedName>
    <definedName name="_bdm.ae4d49924a2240ea88439d6a04d38876.edm" hidden="1">#REF!</definedName>
    <definedName name="_bdm.ae98e9f0b0c14ea4bd9c02bdca2bbb5d.edm" hidden="1">#REF!</definedName>
    <definedName name="_bdm.aef85bb0cd3b472c8e18a88ffe910c08.edm" hidden="1">#REF!</definedName>
    <definedName name="_bdm.af14ff65c1e048dd9a7ab45fe16d8fc2.edm" hidden="1">#REF!</definedName>
    <definedName name="_bdm.af1b16fe61b349b0a06a26c55c024807.edm" hidden="1">#REF!</definedName>
    <definedName name="_bdm.af2c5662ff394ec5b593f321ee9b15e6.edm" hidden="1">#REF!</definedName>
    <definedName name="_bdm.af3284aa58aa43cba8fd8c361860a4aa.edm" hidden="1">#REF!</definedName>
    <definedName name="_bdm.af5c8439b5124b0ebe25d885b4326580.edm" hidden="1">#REF!</definedName>
    <definedName name="_bdm.af5f0df42c2543a99bcfbe6677eba41f.edm" hidden="1">#REF!</definedName>
    <definedName name="_bdm.af6ec95994dc4b78bdeee2f9d7c7800e.edm" hidden="1">#REF!</definedName>
    <definedName name="_bdm.af726eb43c2b423fa4b3e91b42e05cf7.edm" hidden="1">#REF!</definedName>
    <definedName name="_bdm.afaaedb8788543feb3ee43928512a63d.edm" hidden="1">#REF!</definedName>
    <definedName name="_bdm.afbac767dd05473b9f35e28bffa75052.edm" hidden="1">#REF!</definedName>
    <definedName name="_bdm.afc08017fd304c419c3d05429a38545d.edm" hidden="1">#REF!</definedName>
    <definedName name="_bdm.afcd1408bc7543c6aba9517d13537ddd.edm" hidden="1">#REF!</definedName>
    <definedName name="_bdm.afe1309f5d354c0281f2ecc8cf3a88ea.edm" hidden="1">#REF!</definedName>
    <definedName name="_bdm.aff23b664e0f489f9a49e81e630b04b9.edm" hidden="1">#REF!</definedName>
    <definedName name="_bdm.b001ad43407742bda183c3451450703e.edm" hidden="1">#REF!</definedName>
    <definedName name="_bdm.b01395afa2f54901a5f42f67aacb90f9.edm" hidden="1">#REF!</definedName>
    <definedName name="_bdm.b04319ef0868489f81be246c024d685e.edm" hidden="1">#REF!</definedName>
    <definedName name="_bdm.b05ca16e1f354730ba537953598a7285.edm" hidden="1">#REF!</definedName>
    <definedName name="_bdm.b0968359a584447c884f515fb6a090e8.edm" hidden="1">#REF!</definedName>
    <definedName name="_bdm.b0af38f71b654a45ba5897e6a0f6c2c5.edm" hidden="1">#REF!</definedName>
    <definedName name="_bdm.b0bfe75367d04c94b29825758b706111.edm" hidden="1">#REF!</definedName>
    <definedName name="_bdm.b0c7e5766af24c77af4addf399c5e6ee.edm" hidden="1">#REF!</definedName>
    <definedName name="_bdm.b0d6c66fe7714d9399c767b243fbd018.edm" hidden="1">#REF!</definedName>
    <definedName name="_bdm.b11fea8e7194446a910d49941826bba1.edm" hidden="1">#REF!</definedName>
    <definedName name="_bdm.b120bdd968594ebabe513e2dd3121e52.edm" hidden="1">#REF!</definedName>
    <definedName name="_bdm.b128a56264d2435682368b323a757a16.edm" hidden="1">#REF!</definedName>
    <definedName name="_bdm.b17bf43f4af045a8999427c46cf04176.edm" hidden="1">#REF!</definedName>
    <definedName name="_bdm.b1b0b2fd6718495db8bfe6d9c8e92629.edm" hidden="1">#REF!</definedName>
    <definedName name="_bdm.b2103d8b1725434691fcc26584d37ee9.edm" hidden="1">#REF!</definedName>
    <definedName name="_bdm.b229b76fb1784d0fb91cd22a4f5de32b.edm" hidden="1">#REF!</definedName>
    <definedName name="_bdm.b22ddad5e9d24b049fe025b32a510f84.edm" hidden="1">#REF!</definedName>
    <definedName name="_bdm.b230ea40781341f2bb946e0f1567726c.edm" hidden="1">#REF!</definedName>
    <definedName name="_bdm.b234681d1c2544379e18c1db35a916b6.edm" hidden="1">#REF!</definedName>
    <definedName name="_bdm.b23be361447340b3af09a10e4b4eba6a.edm" hidden="1">#REF!</definedName>
    <definedName name="_bdm.b2449c982ace4dedbe4d07e34c034870.edm" hidden="1">#REF!</definedName>
    <definedName name="_bdm.b2a708663c4a4872bb8a65f008409a93.edm" hidden="1">#REF!</definedName>
    <definedName name="_bdm.b2a8e948401449d79f512be563755a49.edm" hidden="1">#REF!</definedName>
    <definedName name="_bdm.b2f42d6361f9445b9c1f083bebe33c36.edm" hidden="1">#REF!</definedName>
    <definedName name="_bdm.b2fa403beb0742eab3ef090478faca38.edm" hidden="1">#REF!</definedName>
    <definedName name="_bdm.b312b97d084c4493bf41f91fcc2bc34d.edm" hidden="1">#REF!</definedName>
    <definedName name="_bdm.b319652d7abf4bac8db381ddf19db9a3.edm" hidden="1">#REF!</definedName>
    <definedName name="_bdm.b3452b2fe7ae432cafb9b127a6affdd4.edm" hidden="1">#REF!</definedName>
    <definedName name="_bdm.b39a216665964ef1b96be1e9d7af18e5.edm" hidden="1">#REF!</definedName>
    <definedName name="_bdm.b3be2841ee3349efb74030262ef3e862.edm" hidden="1">#REF!</definedName>
    <definedName name="_bdm.b3e33a1a59774e8fb1fa6cce6a7c6f57.edm" hidden="1">#REF!</definedName>
    <definedName name="_bdm.b3ea3cdb50a044fe99181fca338ab277.edm" hidden="1">#REF!</definedName>
    <definedName name="_bdm.b413b532d99a4b44b7c6245be9cc3664.edm" hidden="1">#REF!</definedName>
    <definedName name="_bdm.b44649ea70924f4d8dceb24c5cf283c4.edm" hidden="1">#REF!</definedName>
    <definedName name="_bdm.b457082f49ba4ad081fbb778f0f2039e.edm" hidden="1">#REF!</definedName>
    <definedName name="_bdm.B4652993FBFA4D97A7BD386562F06AAA.edm" hidden="1">#REF!</definedName>
    <definedName name="_bdm.b46d475d375442e48094fa179f266840.edm" hidden="1">#REF!</definedName>
    <definedName name="_bdm.b49cc12256b8447e9334ec096a48c7e4.edm" hidden="1">#REF!</definedName>
    <definedName name="_bdm.b4bf289563ca44dc93e20de324131a70.edm" hidden="1">#REF!</definedName>
    <definedName name="_bdm.b4c755d8564d405aa40430840e974281.edm" hidden="1">#REF!</definedName>
    <definedName name="_bdm.b4fcea64af3f449b9cd51558e79a64de.edm" hidden="1">#REF!</definedName>
    <definedName name="_bdm.b5069351d29f4d519a6dc9cc8eba8cf0.edm" hidden="1">#REF!</definedName>
    <definedName name="_bdm.b543ec809fa849da83bf8513285208f6.edm" hidden="1">#REF!</definedName>
    <definedName name="_bdm.b58dccb4cafc45fead60a03c8c6d1fa3.edm" hidden="1">#REF!</definedName>
    <definedName name="_bdm.b59e4aa306914d91a681f2005ac491d8.edm" hidden="1">#REF!</definedName>
    <definedName name="_bdm.B5AD6594D6464C24B94522713DBF4FC9.edm" hidden="1">#REF!</definedName>
    <definedName name="_bdm.b6115971b650429abe164b369eb9c7b4.edm" hidden="1">#REF!</definedName>
    <definedName name="_bdm.b614532417b94e18ab8fd3bf7745792b.edm" hidden="1">#REF!</definedName>
    <definedName name="_bdm.b63ecf5d0d6141a999bdcf4878d4b59e.edm" hidden="1">#REF!</definedName>
    <definedName name="_bdm.b663e3fec93c42b284d90676c4e4ec23.edm" hidden="1">#REF!</definedName>
    <definedName name="_bdm.b69534ac354d46a895fca490695f9aa6.edm" hidden="1">#REF!</definedName>
    <definedName name="_bdm.b6a977ba92ae43eea0b4f7423de78554.edm" hidden="1">#REF!</definedName>
    <definedName name="_bdm.b6aaae3f93d54e40bd7a289330e3b2f7.edm" hidden="1">#REF!</definedName>
    <definedName name="_bdm.b6b32e0645134a08be3cd14553dcf060.edm" hidden="1">#REF!</definedName>
    <definedName name="_bdm.b6e03506becd4c3e80abd24dd4006a03.edm" hidden="1">#REF!</definedName>
    <definedName name="_bdm.b73385c6e8b94f02b37a491ef0322e8e.edm" hidden="1">#REF!</definedName>
    <definedName name="_bdm.b7419fd05e3940f08d4d228680712ed1.edm" hidden="1">#REF!</definedName>
    <definedName name="_bdm.B7518BC291254C0EA19ECF5865230678.edm" hidden="1">#REF!</definedName>
    <definedName name="_bdm.b7a2ff31a2cc419abc2ba0d710536d01.edm" hidden="1">#REF!</definedName>
    <definedName name="_bdm.b7a79be0ccfe4857b8dee0535acf0e08.edm" hidden="1">#REF!</definedName>
    <definedName name="_bdm.b7c8164241f94357b0c74eb95fe2d511.edm" hidden="1">#REF!</definedName>
    <definedName name="_bdm.b7d1ec48d24a467e9c95432b9f4ada1c.edm" hidden="1">#REF!</definedName>
    <definedName name="_bdm.b7e8ef0da9534747b4537af4089b2e98.edm" hidden="1">#REF!</definedName>
    <definedName name="_bdm.b7e90ded49f7449d9500e5c28fd5433b.edm" hidden="1">#REF!</definedName>
    <definedName name="_bdm.b7e9f8618cbe4461b845cc83835f79d9.edm" hidden="1">#REF!</definedName>
    <definedName name="_bdm.b833c02ec8be44bf979cb550857901e8.edm" hidden="1">#REF!</definedName>
    <definedName name="_bdm.b84fc1a181564cd5afb190d1e34ebfb9.edm" hidden="1">#REF!</definedName>
    <definedName name="_bdm.b85ed9df07024bd9b1811cb1377e37a3.edm" hidden="1">#REF!</definedName>
    <definedName name="_bdm.b864416e9df541628ba4044b951fe10e.edm" hidden="1">#REF!</definedName>
    <definedName name="_bdm.b89982079e2641aaa0591a7dc2e89080.edm" hidden="1">#REF!</definedName>
    <definedName name="_bdm.b8d22eccbbbb468a94dcddb272631716.edm" hidden="1">#REF!</definedName>
    <definedName name="_bdm.b91c98744d294827be35a996b936c704.edm" hidden="1">#REF!</definedName>
    <definedName name="_bdm.b927e68c4e944382be0f7df53a50579e.edm" hidden="1">#REF!</definedName>
    <definedName name="_bdm.b936fec78e34475596bf1f5e171241c9.edm" hidden="1">#REF!</definedName>
    <definedName name="_bdm.b943145c31df463a958ba8c54c0dd4ed.edm" hidden="1">#REF!</definedName>
    <definedName name="_bdm.b9a1edc834394f9a9836655737931a4b.edm" hidden="1">#REF!</definedName>
    <definedName name="_bdm.b9a6743cdf0f4eb28f4ea0dde635858e.edm" hidden="1">#REF!</definedName>
    <definedName name="_bdm.b9c02782b39745d4a7ca422568c1dbf7.edm" hidden="1">#REF!</definedName>
    <definedName name="_bdm.b9f1249c76b4459c92db6bc0b3173f53.edm" hidden="1">#REF!</definedName>
    <definedName name="_bdm.b9f9a72d28f24d999263fb1a223e2772.edm" hidden="1">#REF!</definedName>
    <definedName name="_bdm.ba0c8c4ec5d04679a9519b47e07650f7.edm" hidden="1">#REF!</definedName>
    <definedName name="_bdm.ba45262c766d4ca4b81bb8a2f627ee71.edm" hidden="1">#REF!</definedName>
    <definedName name="_bdm.ba5137ea1b4d4219b6b4d0e15e09e12d.edm" hidden="1">#REF!</definedName>
    <definedName name="_bdm.ba6232df0b104808b28ecaf66f669d46.edm" hidden="1">#REF!</definedName>
    <definedName name="_bdm.BA6371F1706D4CB3B70F67747B44B447.edm" hidden="1">#REF!</definedName>
    <definedName name="_bdm.ba979033c00a4747ad67f94ea0f482f6.edm" hidden="1">#REF!</definedName>
    <definedName name="_bdm.babc94127bcd4ebda225470ad915027d.edm" hidden="1">#REF!</definedName>
    <definedName name="_bdm.babdf0c1cc514812a7668d1438a698ff.edm" hidden="1">#REF!</definedName>
    <definedName name="_bdm.badaae6c4aae47a79323ba4430ce65a5.edm" hidden="1">#REF!</definedName>
    <definedName name="_bdm.bae19c15923b4f0caa9b30492a0192cb.edm" hidden="1">#REF!</definedName>
    <definedName name="_bdm.baf3a608c4b549a4a56e9b745b1de64f.edm" hidden="1">#REF!</definedName>
    <definedName name="_bdm.baf8794f3ef043858ac3787954ab75ce.edm" hidden="1">#REF!</definedName>
    <definedName name="_bdm.bb09647d0d4940c4a958662135ff3424.edm" hidden="1">#REF!</definedName>
    <definedName name="_bdm.BB4BEA58076140018CBBCDC371442C3A.edm" hidden="1">#REF!</definedName>
    <definedName name="_bdm.bb4c6a1cac2f450a8917159a19d581ba.edm" hidden="1">#REF!</definedName>
    <definedName name="_bdm.bb660349a0f14ec490fc500d1cf67edc.edm" hidden="1">#REF!</definedName>
    <definedName name="_bdm.bb76a5396b0b4d96a66866a4283577a5.edm" hidden="1">#REF!</definedName>
    <definedName name="_bdm.bba846efa9364128a5b46ad60686f9da.edm" hidden="1">#REF!</definedName>
    <definedName name="_bdm.bbb68d5defc04c40b5dd57bb3c0ac6e5.edm" hidden="1">#REF!</definedName>
    <definedName name="_bdm.bbc08e9f557d4975b3319c541f039d3f.edm" hidden="1">#REF!</definedName>
    <definedName name="_bdm.bbc5d544b9c74867a0141e93e3ec35c2.edm" hidden="1">#REF!</definedName>
    <definedName name="_bdm.bbe3326d2a8a43d78a5326552a9ad3b5.edm" hidden="1">#REF!</definedName>
    <definedName name="_bdm.bbfa9e09171844119e590efb4a277d3f.edm" hidden="1">#REF!</definedName>
    <definedName name="_bdm.bc0c83a461d845f18e4c7277ef430309.edm" hidden="1">#REF!</definedName>
    <definedName name="_bdm.bc432c1a571f48cabf57e44d8cb230a4.edm" hidden="1">#REF!</definedName>
    <definedName name="_bdm.bc4a150c90634cad88b3d23ee945c20b.edm" hidden="1">#REF!</definedName>
    <definedName name="_bdm.bc4c21c402a64daaae48c39941fcab5e.edm" hidden="1">#REF!</definedName>
    <definedName name="_bdm.bc7cd1ac44eb46a08d2e30c8c8ce2718.edm" hidden="1">#REF!</definedName>
    <definedName name="_bdm.bcb32faa59824e63a75bcfcbab9cea3f.edm" hidden="1">#REF!</definedName>
    <definedName name="_bdm.bcb332aa630f4ab9a54aac6b7402f81f.edm" hidden="1">#REF!</definedName>
    <definedName name="_bdm.bdce59e77c26471fb2a4075af33e4945.edm" hidden="1">#REF!</definedName>
    <definedName name="_bdm.bdf17201320e465e826cdaf3be9ca3ad.edm" hidden="1">#REF!</definedName>
    <definedName name="_bdm.bdf4f83a270542feb602511599e12c1c.edm" hidden="1">#REF!</definedName>
    <definedName name="_bdm.bdfc0f68a9b54df1bc88c2ac084c120f.edm" hidden="1">#REF!</definedName>
    <definedName name="_bdm.BE10A2AF9FCC440C85711D7D740DA7EC.edm" hidden="1">#REF!</definedName>
    <definedName name="_bdm.be137871b93b41e2885fa075b1c19294.edm" hidden="1">#REF!</definedName>
    <definedName name="_bdm.be34b1c144cf43e7a05adf796ff43913.edm" hidden="1">#REF!</definedName>
    <definedName name="_bdm.be634987658c4dd095b4072a1619550d.edm" hidden="1">#REF!</definedName>
    <definedName name="_bdm.bea9315d0d50452aaf36cb521a6db93a.edm" hidden="1">#REF!</definedName>
    <definedName name="_bdm.bebb7da02731440ab6731b02b8fee1f1.edm" hidden="1">#REF!</definedName>
    <definedName name="_bdm.bed0e9f76f5440f29baab92e619f9539.edm" hidden="1">#REF!</definedName>
    <definedName name="_bdm.bf2004c7c87f46bfb50fc972abea4dde.edm" hidden="1">#REF!</definedName>
    <definedName name="_bdm.bf2119e530bd44f59b3f41da018f89fc.edm" hidden="1">#REF!</definedName>
    <definedName name="_bdm.bf31724f9b544c85b92d3f5e53010082.edm" hidden="1">#REF!</definedName>
    <definedName name="_bdm.bfc8f71c21a24c52a440abc5cdefb2c2.edm" hidden="1">#REF!</definedName>
    <definedName name="_bdm.bfd57c99519d4486ad268540f8491462.edm" hidden="1">#REF!</definedName>
    <definedName name="_bdm.c061eb5d815d4b338d27e181a835410f.edm" hidden="1">#REF!</definedName>
    <definedName name="_bdm.c0b567333c8f4253b03e235e6f89e964.edm" hidden="1">#REF!</definedName>
    <definedName name="_bdm.c0c28998f7c44f60841318afe4a8e008.edm" hidden="1">#REF!</definedName>
    <definedName name="_bdm.C0CEB5301D6E42B0BC4ABD96F085FCF3.edm" hidden="1">#REF!</definedName>
    <definedName name="_bdm.c0e444694c2c48f69f458afd274350e8.edm" hidden="1">#REF!</definedName>
    <definedName name="_bdm.C12BBF7B4E0A4C4AAF145B991F1F5AFC.edm" hidden="1">#REF!</definedName>
    <definedName name="_bdm.c1388d0fef4144c9bacfb2964a08907a.edm" hidden="1">#REF!</definedName>
    <definedName name="_bdm.c154779316ad4e3ca3870ed0ea37a339.edm" hidden="1">#REF!</definedName>
    <definedName name="_bdm.c157335786374a79824494789d26f6fd.edm" hidden="1">#REF!</definedName>
    <definedName name="_bdm.c172c2bdaa164a1a8a5c9f6c802e066e.edm" hidden="1">#REF!</definedName>
    <definedName name="_bdm.c1759096c5304a17bab553a6f7505d5a.edm" hidden="1">#REF!</definedName>
    <definedName name="_bdm.c195ed99613f4a03b8650c419229e0dc.edm" hidden="1">#REF!</definedName>
    <definedName name="_bdm.c1ad3c62a29547248d7db0c1de7913c7.edm" hidden="1">#REF!</definedName>
    <definedName name="_bdm.c1bac4cfb1094be79d1c6671c4dba802.edm" hidden="1">#REF!</definedName>
    <definedName name="_bdm.c1d8ce633cc44cda988d1774633d73a1.edm" hidden="1">#REF!</definedName>
    <definedName name="_bdm.c206996ef6134206a9096df0fbae2862.edm" hidden="1">#REF!</definedName>
    <definedName name="_bdm.c21160d8c0144398854b30e45deb61d4.edm" hidden="1">#REF!</definedName>
    <definedName name="_bdm.c21cccde270b4e64b1840745d2868778.edm" hidden="1">#REF!</definedName>
    <definedName name="_bdm.c22f673b80ef4732808655e3585cd45b.edm" hidden="1">#REF!</definedName>
    <definedName name="_bdm.c23005e9c4764495ad71de7990facce7.edm" hidden="1">#REF!</definedName>
    <definedName name="_bdm.c24a0efbfab74fafaf6fd8631359db03.edm" hidden="1">#REF!</definedName>
    <definedName name="_bdm.c24f4940c6794e8ca330bcbcb029deaa.edm" hidden="1">#REF!</definedName>
    <definedName name="_bdm.c2778e1253484fbb9adb465b5702758f.edm" hidden="1">#REF!</definedName>
    <definedName name="_bdm.c28a0fe8cd1d4f2fabf9f5b475299739.edm" hidden="1">#REF!</definedName>
    <definedName name="_bdm.c28c517295504d0aa7582e5b49b7feae.edm" hidden="1">#REF!</definedName>
    <definedName name="_bdm.c2999452dc4a4289a3f1e4d00d0e7496.edm" hidden="1">#REF!</definedName>
    <definedName name="_bdm.C2A74DF105D84CFAA7DD1C0304B7BFF4.edm" hidden="1">#REF!</definedName>
    <definedName name="_bdm.c3064829472e45d2a752c6009745c964.edm" hidden="1">#REF!</definedName>
    <definedName name="_bdm.c3305b6bdf214b4386e060940c60d780.edm" hidden="1">#REF!</definedName>
    <definedName name="_bdm.c343e867042441588b7809698aecae44.edm" hidden="1">#REF!</definedName>
    <definedName name="_bdm.c377d167c5d7485ea720bca716494bac.edm" hidden="1">#REF!</definedName>
    <definedName name="_bdm.c37a99dbf3b7487cbfa27e3121e74289.edm" hidden="1">#REF!</definedName>
    <definedName name="_bdm.c380fb84245d4031b963467780f34da6.edm" hidden="1">#REF!</definedName>
    <definedName name="_bdm.c3a07493e04e4c8189c29f287e3deb70.edm" hidden="1">#REF!</definedName>
    <definedName name="_bdm.c3bd50d87a27432aadf6f7904aac9edf.edm" hidden="1">#REF!</definedName>
    <definedName name="_bdm.c3d14f60b10a405ebc46e7733fd9f97f.edm" hidden="1">#REF!</definedName>
    <definedName name="_bdm.c3dcb9dd2ce348fb9bb7bb2a8e729a4f.edm" hidden="1">#REF!</definedName>
    <definedName name="_bdm.c3e1e4f97fbd459a9247678c4e9db875.edm" hidden="1">#REF!</definedName>
    <definedName name="_bdm.c3f1ec6859984d8c9a73ce60560880a5.edm" hidden="1">#REF!</definedName>
    <definedName name="_bdm.c3f6b67c296d4ad7ad582e4dc257e39b.edm" hidden="1">#REF!</definedName>
    <definedName name="_bdm.c42171bc54d34ec490c5521c74c68ca5.edm" hidden="1">#REF!</definedName>
    <definedName name="_bdm.c43cd70fda104c2c9ad51d3725ec4504.edm" hidden="1">#REF!</definedName>
    <definedName name="_bdm.c4505bfa12d148369fc4522be21f2747.edm" hidden="1">#REF!</definedName>
    <definedName name="_bdm.c4717d48f7914a76afe4cacca3a4bc24.edm" hidden="1">#REF!</definedName>
    <definedName name="_bdm.c47eb9e9467d49aeae3027aae9cd9a44.edm" hidden="1">#REF!</definedName>
    <definedName name="_bdm.c48dd961f696429fa85ca5d18bb96f00.edm" hidden="1">#REF!</definedName>
    <definedName name="_bdm.c4a07c0e85a948e782960f960271c342.edm" hidden="1">#REF!</definedName>
    <definedName name="_bdm.c50617470b284becb932e6cb980f1640.edm" hidden="1">#REF!</definedName>
    <definedName name="_bdm.c50998281bc54d01b9e05ae43a679278.edm" hidden="1">#REF!</definedName>
    <definedName name="_bdm.c51bf659ffb4488fbc14cbbe9db156cb.edm" hidden="1">#REF!</definedName>
    <definedName name="_bdm.c531ceaed154406a98185fa8e4bd0aec.edm" hidden="1">#REF!</definedName>
    <definedName name="_bdm.c5343d15cbc0470e9dd089b7ff476171.edm" hidden="1">#REF!</definedName>
    <definedName name="_bdm.c5503326096544a28be3c12a7fbf7b89.edm" hidden="1">#REF!</definedName>
    <definedName name="_bdm.c5691b97b742465bb9ed3134ce72d57c.edm" hidden="1">#REF!</definedName>
    <definedName name="_bdm.c5ab01fb068a443bb0eb6680b4db5db3.edm" hidden="1">#REF!</definedName>
    <definedName name="_bdm.c5abf067d9864d9e913fbab3804fc1ad.edm" hidden="1">#REF!</definedName>
    <definedName name="_bdm.c637d25d54564c38b0b414d6be5c7c0b.edm" hidden="1">#REF!</definedName>
    <definedName name="_bdm.c63e8c904e804abf922c2a60249ae9e3.edm" hidden="1">#REF!</definedName>
    <definedName name="_bdm.c64414357ae54009ac605b71607d8503.edm" hidden="1">#REF!</definedName>
    <definedName name="_bdm.c66b9c5ee4874560b5d5cf8bc01dca79.edm" hidden="1">#REF!</definedName>
    <definedName name="_bdm.c6d00ae2caaf44e0805680b18605eedb.edm" hidden="1">#REF!</definedName>
    <definedName name="_bdm.c6d4c79528514c699456516dc44d22b3.edm" hidden="1">#REF!</definedName>
    <definedName name="_bdm.c716eedeed944008a1680f6ba147fa8a.edm" hidden="1">#REF!</definedName>
    <definedName name="_bdm.c726eab9e805450f983f471e64c61429.edm" hidden="1">#REF!</definedName>
    <definedName name="_bdm.c7427f0f049648e58bc530e2be537c3e.edm" hidden="1">#REF!</definedName>
    <definedName name="_bdm.c787a13227c84468b36604028e7ae320.edm" hidden="1">#REF!</definedName>
    <definedName name="_bdm.C788750A7F184E6E9C0C42E130C310D0.edm" hidden="1">#REF!</definedName>
    <definedName name="_bdm.c78ca5c1e5ba46338449727aebb6b188.edm" hidden="1">#REF!</definedName>
    <definedName name="_bdm.c791ccab852046809672f95b8f8e854a.edm" hidden="1">#REF!</definedName>
    <definedName name="_bdm.c7c472e21333445f84e84daee7f7927b.edm" hidden="1">#REF!</definedName>
    <definedName name="_bdm.c80f6645d3514cddb6350d74986314b4.edm" hidden="1">#REF!</definedName>
    <definedName name="_bdm.c814dd24a24d402c9ffd0efe1cdcfc16.edm" hidden="1">#REF!</definedName>
    <definedName name="_bdm.c8284261a19c4a3cbe43d41595e74ff5.edm" hidden="1">#REF!</definedName>
    <definedName name="_bdm.c8453d76ba154ccd9509bb215e21b882.edm" hidden="1">#REF!</definedName>
    <definedName name="_bdm.c85505138df14b1ab4fe674aae0af9d0.edm" hidden="1">#REF!</definedName>
    <definedName name="_bdm.c859b6edbe964cffa0f8000a116d05d2.edm" hidden="1">#REF!</definedName>
    <definedName name="_bdm.c87d67d56c3c467ba89eaf21cf6ee4e1.edm" hidden="1">#REF!</definedName>
    <definedName name="_bdm.c887dbd24eab48ff8ea3d1f88aabbcde.edm" hidden="1">#REF!</definedName>
    <definedName name="_bdm.c89cc04f9c9e447c8378fd7e440ce293.edm" hidden="1">#REF!</definedName>
    <definedName name="_bdm.c8a060f6818046ae95649e1a7afdf312.edm" hidden="1">#REF!</definedName>
    <definedName name="_bdm.c8c10e391777486f9fd56d732f12a2fa.edm" hidden="1">#REF!</definedName>
    <definedName name="_bdm.c8f18217f27947aa98fbb18d3388026b.edm" hidden="1">#REF!</definedName>
    <definedName name="_bdm.c94f2d29051a49ec931d8794886ba190.edm" hidden="1">#REF!</definedName>
    <definedName name="_bdm.c952630e332048d3a9550e4f9580a14c.edm" hidden="1">#REF!</definedName>
    <definedName name="_bdm.c96a4723b0e443ebaecfcd1e30b7a00c.edm" hidden="1">#REF!</definedName>
    <definedName name="_bdm.c9835231c8eb4f17816c163f9437bbf8.edm" hidden="1">#REF!</definedName>
    <definedName name="_bdm.ca207da6644641cbac1f89b0910d751b.edm" hidden="1">#REF!</definedName>
    <definedName name="_bdm.ca2bd0a5cbbd46a5aa858302e6804c51.edm" hidden="1">#REF!</definedName>
    <definedName name="_bdm.ca358217f788431793f53a9c630a75a7.edm" hidden="1">#REF!</definedName>
    <definedName name="_bdm.ca3dab9e38a84a4b80f470403dbb1516.edm" hidden="1">#REF!</definedName>
    <definedName name="_bdm.ca5d78fec52d4cde94b29fdb9b8f0d6b.edm" hidden="1">#REF!</definedName>
    <definedName name="_bdm.ca8bebdac3c1457ca45ab432855c4cd7.edm" hidden="1">#REF!</definedName>
    <definedName name="_bdm.cac4bd9115e74af9b73a472991dddfae.edm" hidden="1">#REF!</definedName>
    <definedName name="_bdm.caec71b36ac94c75a822e950d599f7f8.edm" hidden="1">#REF!</definedName>
    <definedName name="_bdm.caf2a4dab75c482b8cd164a00cd1fbaf.edm" hidden="1">#REF!</definedName>
    <definedName name="_bdm.cb2733185efd4b2aa96d3f3313f7a127.edm" hidden="1">#REF!</definedName>
    <definedName name="_bdm.cb9cdc028b694c92b91d25e84c7c3b57.edm" hidden="1">#REF!</definedName>
    <definedName name="_bdm.cba535d2796149f5a3e78e347ed55a59.edm" hidden="1">#REF!</definedName>
    <definedName name="_bdm.cbab7031d9a4471794e602e713bbbe26.edm" hidden="1">#REF!</definedName>
    <definedName name="_bdm.cbb3dc160550467b9a3ad1e7e8ac233b.edm" hidden="1">#REF!</definedName>
    <definedName name="_bdm.cbbe777e962342f68698adab120aedbe.edm" hidden="1">#REF!</definedName>
    <definedName name="_bdm.cbd871a3f7604a26b64d2151bba1c119.edm" hidden="1">#REF!</definedName>
    <definedName name="_bdm.cc0fcbc7ebb6457a87ad490d590f6fde.edm" hidden="1">#REF!</definedName>
    <definedName name="_bdm.cc101dbf9c6948f1bf8d359bd7506947.edm" hidden="1">#REF!</definedName>
    <definedName name="_bdm.cc1a3ef62b4b4268aea184df3dd4f06d.edm" hidden="1">#REF!</definedName>
    <definedName name="_bdm.cc1b323559d64240bb40e0f91cdce4e1.edm" hidden="1">#REF!</definedName>
    <definedName name="_bdm.cc1c14a959f747f7947771dc2a344c58.edm" hidden="1">#REF!</definedName>
    <definedName name="_bdm.cc2772e0865a4bb681b46217059fb3bf.edm" hidden="1">#REF!</definedName>
    <definedName name="_bdm.cc313a09846e42a586da115506182e5e.edm" hidden="1">#REF!</definedName>
    <definedName name="_bdm.cc79a077d5684b9cab8c26a689c4e37c.edm" hidden="1">#REF!</definedName>
    <definedName name="_bdm.cc824d107f6d40dda8434ae4538edfb5.edm" hidden="1">#REF!</definedName>
    <definedName name="_bdm.cc8f6d62d9d74f44817bc57b9ab07c17.edm" hidden="1">#REF!</definedName>
    <definedName name="_bdm.ccb44cd8f75e454ba1b488fc87801465.edm" hidden="1">#REF!</definedName>
    <definedName name="_bdm.ccc9e7535af0415db48d585589b98944.edm" hidden="1">#REF!</definedName>
    <definedName name="_bdm.ccedf9e3960b4e2591156b003983b2e1.edm" hidden="1">#REF!</definedName>
    <definedName name="_bdm.cd0e48e9fdde42a5ab872862de88816a.edm" hidden="1">#REF!</definedName>
    <definedName name="_bdm.cd1ff65b257248939240224651a4a1c1.edm" hidden="1">#REF!</definedName>
    <definedName name="_bdm.cd2dfdb38d444a82a9f767611794c30d.edm" hidden="1">#REF!</definedName>
    <definedName name="_bdm.cd37209ed71347668927b8c0af9c03f8.edm" hidden="1">#REF!</definedName>
    <definedName name="_bdm.cd9d2267e449405f84c2f1458bb9f9de.edm" hidden="1">#REF!</definedName>
    <definedName name="_bdm.cda05b3df4d441dc931bb1655f53ab09.edm" hidden="1">#REF!</definedName>
    <definedName name="_bdm.cdb8695bede34ee7bcb42b20439b9ac7.edm" hidden="1">#REF!</definedName>
    <definedName name="_bdm.cddfe955cd2040399a6f20f26c66e643.edm" hidden="1">#REF!</definedName>
    <definedName name="_bdm.ce5b249d9ca34533b88ff7f758b324d2.edm" hidden="1">#REF!</definedName>
    <definedName name="_bdm.ce5d1e7197a94522a423768e1efd055a.edm" hidden="1">#REF!</definedName>
    <definedName name="_bdm.ce82f664f0054a7a8468a8207899bed9.edm" hidden="1">#REF!</definedName>
    <definedName name="_bdm.cef61747e7f54ce7879834e4bce57253.edm" hidden="1">#REF!</definedName>
    <definedName name="_bdm.cf047b5fce4646ca871cda65dea15659.edm" hidden="1">#REF!</definedName>
    <definedName name="_bdm.cf514033e39247a1843bba7d513e81a3.edm" hidden="1">#REF!</definedName>
    <definedName name="_bdm.cf739b56889248468ef8a6fcad6fd101.edm" hidden="1">#REF!</definedName>
    <definedName name="_bdm.cf764de4b29143b790146c8953cfddda.edm" hidden="1">#REF!</definedName>
    <definedName name="_bdm.cf8a83aa8eb745eabf9c9c30a9e90c3e.edm" hidden="1">#REF!</definedName>
    <definedName name="_bdm.CF8ED17448DB471D90A0E4FEF1BED672.edm" hidden="1">#REF!</definedName>
    <definedName name="_bdm.cfaa94696e724b2b947d82b36162b2ae.edm" hidden="1">#REF!</definedName>
    <definedName name="_bdm.cfe6242e12b54557a8d397a11e4c8033.edm" hidden="1">#REF!</definedName>
    <definedName name="_bdm.d012ad365b2b47e1a7e7d7662df43cf7.edm" hidden="1">#REF!</definedName>
    <definedName name="_bdm.d01fe44db8464b91a285a162a07253c3.edm" hidden="1">#REF!</definedName>
    <definedName name="_bdm.d02eb531cc5b45d187d5b9b3c0ee3a33.edm" hidden="1">#REF!</definedName>
    <definedName name="_bdm.d03856b163904236b9f93769b45c77e2.edm" hidden="1">#REF!</definedName>
    <definedName name="_bdm.d0961c6cc91a47af908d1169abad10ba.edm" hidden="1">#REF!</definedName>
    <definedName name="_bdm.d0a87106bd7a4d3a8c8b34a49ce68d46.edm" hidden="1">#REF!</definedName>
    <definedName name="_bdm.d0ab2741bcb84f81ba414859e98e256d.edm" hidden="1">#REF!</definedName>
    <definedName name="_bdm.d0c9a4b75ff04025a9dda63dd573d5ce.edm" hidden="1">#REF!</definedName>
    <definedName name="_bdm.d10039396da44d669b01c64cf36ed428.edm" hidden="1">#REF!</definedName>
    <definedName name="_bdm.d11b8ed857e64ec29d4541e04ace2288.edm" hidden="1">#REF!</definedName>
    <definedName name="_bdm.d13e6693240645d89b718255f5e12996.edm" hidden="1">#REF!</definedName>
    <definedName name="_bdm.d14988b8e6514660b289c2df51139a2d.edm" hidden="1">#REF!</definedName>
    <definedName name="_bdm.d19fffc69a3a4477abb5f229d1bffb33.edm" hidden="1">#REF!</definedName>
    <definedName name="_bdm.d1e235ac787b4fe49e8ca6879e51c138.edm" hidden="1">#REF!</definedName>
    <definedName name="_bdm.d21320730ab047b8a73e9bda64d9dca1.edm" hidden="1">#REF!</definedName>
    <definedName name="_bdm.d24f485320ce4ca78b90a293e221de62.edm" hidden="1">#REF!</definedName>
    <definedName name="_bdm.d27257256add41fb88cd13f12bacf6ca.edm" hidden="1">#REF!</definedName>
    <definedName name="_bdm.D27B75B6AD2A4AB28C073ABCE55CA4BB.edm" hidden="1">#REF!</definedName>
    <definedName name="_bdm.d29457265043455697cc9c8acfc3c641.edm" hidden="1">#REF!</definedName>
    <definedName name="_bdm.d2a82f3657714dd194271bf3c9640a02.edm" hidden="1">#REF!</definedName>
    <definedName name="_bdm.d2d2e46fd27248808451307c513c57f7.edm" hidden="1">#REF!</definedName>
    <definedName name="_bdm.d2d4be2cf6634e148cef815163e04558.edm" hidden="1">#REF!</definedName>
    <definedName name="_bdm.d3099633b7b34f0db6f240c010dc731f.edm" hidden="1">#REF!</definedName>
    <definedName name="_bdm.d3310e72cc0546c083b0eaa71dc0deb3.edm" hidden="1">#REF!</definedName>
    <definedName name="_bdm.d336587bdc104a8cb37b8c8ae25ed9d1.edm" hidden="1">#REF!</definedName>
    <definedName name="_bdm.d36565f823514a87b87ed3d05a9b1678.edm" hidden="1">#REF!</definedName>
    <definedName name="_bdm.d3e7b1bdc6484f8793369face870c07e.edm" hidden="1">#REF!</definedName>
    <definedName name="_bdm.d3f4c3b5b8cb4a5fadcd3487da57551d.edm" hidden="1">#REF!</definedName>
    <definedName name="_bdm.d3f5106b614c4e32aedd9c6c662834e0.edm" hidden="1">#REF!</definedName>
    <definedName name="_bdm.d3fff36a0d404425bd54452d2923a6e1.edm" hidden="1">#REF!</definedName>
    <definedName name="_bdm.d402095ddbcd47e5b11c032d4a93ad46.edm" hidden="1">#REF!</definedName>
    <definedName name="_bdm.d4971f2142a14201a287a87b46fc92b3.edm" hidden="1">#REF!</definedName>
    <definedName name="_bdm.d4b130b20b6b41099c91cba7e80eb978.edm" hidden="1">#REF!</definedName>
    <definedName name="_bdm.d4b2a42f3402429ab0e2a5ff33d8ca88.edm" hidden="1">#REF!</definedName>
    <definedName name="_bdm.d4b306b024534c58b4a06903a6751343.edm" hidden="1">#REF!</definedName>
    <definedName name="_bdm.d4d6cb9313ec4c10b69e9217f1130e5d.edm" hidden="1">#REF!</definedName>
    <definedName name="_bdm.d4df876afb414a70bd402ae0c29e2d9e.edm" hidden="1">#REF!</definedName>
    <definedName name="_bdm.d4dffa3a073e47d4aad27631d284c084.edm" hidden="1">#REF!</definedName>
    <definedName name="_bdm.d5045de9134640649ae7f9dc166a4375.edm" hidden="1">#REF!</definedName>
    <definedName name="_bdm.d51bb1cbf4f3450d80a48bdf5b0fccc4.edm" hidden="1">#REF!</definedName>
    <definedName name="_bdm.d543470bd2ee43e493d7ae4746bd9b6f.edm" hidden="1">#REF!</definedName>
    <definedName name="_bdm.d59befac6fae4d2bb83a74de6dbb4368.edm" hidden="1">#REF!</definedName>
    <definedName name="_bdm.d5a948f4bfc14560970e14ff9b756f41.edm" hidden="1">#REF!</definedName>
    <definedName name="_bdm.d5ae607ab6d840b7845457f78774318d.edm" hidden="1">#REF!</definedName>
    <definedName name="_bdm.d5be37c2ace04e96a6122a437f0db830.edm" hidden="1">#REF!</definedName>
    <definedName name="_bdm.d5c13f4bd1c54949b569deb7844b7f22.edm" hidden="1">#REF!</definedName>
    <definedName name="_bdm.d5d86496f672431ea4fabe868cfb70cc.edm" hidden="1">#REF!</definedName>
    <definedName name="_bdm.d5f10a2fd4954b4db2c8d9a2b58982ea.edm" hidden="1">#REF!</definedName>
    <definedName name="_bdm.d5f3e586745148d098e18368350a9e61.edm" hidden="1">#REF!</definedName>
    <definedName name="_bdm.d6145b293f3e4bf58a089c1ab152c571.edm" hidden="1">#REF!</definedName>
    <definedName name="_bdm.d61df3be224443c79b9ececddfcce794.edm" hidden="1">#REF!</definedName>
    <definedName name="_bdm.d6276910a34044dabf38208aead28490.edm" hidden="1">#REF!</definedName>
    <definedName name="_bdm.d671288dc918469a8765150745b9d251.edm" hidden="1">#REF!</definedName>
    <definedName name="_bdm.d686223a459c48fda0ae8762a599c755.edm" hidden="1">#REF!</definedName>
    <definedName name="_bdm.d68ede36a67c4eea9179361674e5dbe6.edm" hidden="1">#REF!</definedName>
    <definedName name="_bdm.d696edc8bdc945898a5d7e3e51b54ebc.edm" hidden="1">#REF!</definedName>
    <definedName name="_bdm.d6b688198de54660a1bdcac74b8ef750.edm" hidden="1">#REF!</definedName>
    <definedName name="_bdm.d6c796f8ae5042489d5275b28c42150c.edm" hidden="1">#REF!</definedName>
    <definedName name="_bdm.d6cf916184b94a61b3f002f3e1193a08.edm" hidden="1">#REF!</definedName>
    <definedName name="_bdm.D7240D5940F04F969D52BA0FA96798A3.edm" hidden="1">#REF!</definedName>
    <definedName name="_bdm.d724a9a9452440958e73d162d0648431.edm" hidden="1">#REF!</definedName>
    <definedName name="_bdm.d73c93b2df254520b6bdb7e204da2856.edm" hidden="1">#REF!</definedName>
    <definedName name="_bdm.d76f68c1ba7147328444e632c70549c0.edm" hidden="1">#REF!</definedName>
    <definedName name="_bdm.d782a5e90141441e9a9914e390d0d886.edm" hidden="1">#REF!</definedName>
    <definedName name="_bdm.d79db21b85f3460ca68d1fd56ae6e729.edm" hidden="1">#REF!</definedName>
    <definedName name="_bdm.D7F11BDFE5844DA9932A24C586DE1654.edm" hidden="1">#REF!</definedName>
    <definedName name="_bdm.d8037662a76b4d6d8618e04b56f73bbe.edm" hidden="1">#REF!</definedName>
    <definedName name="_bdm.d80e3fa45ceb4bdcbf6af8b62435f1fe.edm" hidden="1">#REF!</definedName>
    <definedName name="_bdm.d833ff008423464dab40c0d3322ad435.edm" hidden="1">#REF!</definedName>
    <definedName name="_bdm.d85a8735d3f34cfc8e6e65b5a5639e86.edm" hidden="1">#REF!</definedName>
    <definedName name="_bdm.d86dd82460ef4b79b8db91b434fdb375.edm" hidden="1">#REF!</definedName>
    <definedName name="_bdm.d87be5cbc6d147059ca9d6b1c81fb96a.edm" hidden="1">#REF!</definedName>
    <definedName name="_bdm.d896e0e7c5a24976b00cf12734f6bebe.edm" hidden="1">#REF!</definedName>
    <definedName name="_bdm.d8973ef6775a461cb943502b7e3ac1b7.edm" hidden="1">#REF!</definedName>
    <definedName name="_bdm.d8ab92c1aad94f5d9b1e61923dfaf2ab.edm" hidden="1">#REF!</definedName>
    <definedName name="_bdm.d8be8d0ead704b599b40025c65ee0576.edm" hidden="1">#REF!</definedName>
    <definedName name="_bdm.d8c0bc379cd64cb9a98fc8bd37964cdc.edm" hidden="1">#REF!</definedName>
    <definedName name="_bdm.d946a639b5834847a9db74399b0c8686.edm" hidden="1">#REF!</definedName>
    <definedName name="_bdm.d955246e2e0b45f9890d0d68b48c72d8.edm" hidden="1">#REF!</definedName>
    <definedName name="_bdm.d955dbda991b48d7a4dbc9f9fe7e99e5.edm" hidden="1">#REF!</definedName>
    <definedName name="_bdm.d9b95a02dcb14c65961bc41cc6726b89.edm" hidden="1">#REF!</definedName>
    <definedName name="_bdm.d9b9a0daa84f4e7b9cbd6efae6b8ea45.edm" hidden="1">#REF!</definedName>
    <definedName name="_bdm.d9cd46c368944ea4b6542f6ce23c2761.edm" hidden="1">#REF!</definedName>
    <definedName name="_bdm.da088a82025447fd8234022f6e3b1c7f.edm" hidden="1">#REF!</definedName>
    <definedName name="_bdm.da1c260bc10748bf9aa3eb6b334155ac.edm" hidden="1">#REF!</definedName>
    <definedName name="_bdm.da58341a16464a199c98bc56993c1167.edm" hidden="1">#REF!</definedName>
    <definedName name="_bdm.da74ade7b4f14a898ca8e13ff05c9ce3.edm" hidden="1">#REF!</definedName>
    <definedName name="_bdm.daa564f472a648dcb2e4ea4dee6c96e1.edm" hidden="1">#REF!</definedName>
    <definedName name="_bdm.daa8846151354b8eb75c3ec13c9c69f4.edm" hidden="1">#REF!</definedName>
    <definedName name="_bdm.dac251563f2e44568c25404996eaa951.edm" hidden="1">#REF!</definedName>
    <definedName name="_bdm.dac5e230fa39405996ffa59b93bec0e8.edm" hidden="1">#REF!</definedName>
    <definedName name="_bdm.dadd64c3e7ac4524b0a4866ae6ee3c3e.edm" hidden="1">#REF!</definedName>
    <definedName name="_bdm.db039abbd05f4ff0aa51e20f2c35694a.edm" hidden="1">#REF!</definedName>
    <definedName name="_bdm.db1f8e5c0f4b42ef8e4bc634bb4cc852.edm" hidden="1">#REF!</definedName>
    <definedName name="_bdm.db22df8523114310b4124647866657bf.edm" hidden="1">#REF!</definedName>
    <definedName name="_bdm.db322a03cfd6454b972b9f92eb55a527.edm" hidden="1">#REF!</definedName>
    <definedName name="_bdm.db4c6ab3a4b647aba117e1c6f8bfd85f.edm" hidden="1">#REF!</definedName>
    <definedName name="_bdm.dba98132a3d040b39a17c9848826fb24.edm" hidden="1">#REF!</definedName>
    <definedName name="_bdm.dbae8960df5244098cbf1e129bf28287.edm" hidden="1">#REF!</definedName>
    <definedName name="_bdm.dc1994075cd043fb9d2c821ac2a77817.edm" hidden="1">#REF!</definedName>
    <definedName name="_bdm.dc2ea247d8e54079b5380d383179ec96.edm" hidden="1">#REF!</definedName>
    <definedName name="_bdm.dc4c70bd614f4a3390a3d80b0fd7c8c9.edm" hidden="1">#REF!</definedName>
    <definedName name="_bdm.dc4d80b45da44520ad83c26798228dba.edm" hidden="1">#REF!</definedName>
    <definedName name="_bdm.dc9a7b2be44c4a9b92364e65546e2e14.edm" hidden="1">#REF!</definedName>
    <definedName name="_bdm.dceb1a1e49044aa2a0dc453e486e0894.edm" hidden="1">#REF!</definedName>
    <definedName name="_bdm.dcf0f0ff680545b7810db36f1ecddb59.edm" hidden="1">#REF!</definedName>
    <definedName name="_bdm.dcf7fdbcb7ba49849c95e85262e3d638.edm" hidden="1">#REF!</definedName>
    <definedName name="_bdm.dd08a0f592664897b3b7a2669526309a.edm" hidden="1">#REF!</definedName>
    <definedName name="_bdm.dd0a4befd88a46aa88d2434847e756af.edm" hidden="1">#REF!</definedName>
    <definedName name="_bdm.dd103328f8e444059a7d8320216c8152.edm" hidden="1">#REF!</definedName>
    <definedName name="_bdm.dd1933796f0c4bf7825441080f58b201.edm" hidden="1">#REF!</definedName>
    <definedName name="_bdm.dd21b862b2944c3db2ce60ea32674d2e.edm" hidden="1">#REF!</definedName>
    <definedName name="_bdm.dd2d3cfdeebb43b69456e2fdd4be5b4b.edm" hidden="1">#REF!</definedName>
    <definedName name="_bdm.dd5965a98c2e4826bab4390248b5265b.edm" hidden="1">#REF!</definedName>
    <definedName name="_bdm.DD742977FA2345DCAF2488B9AB85703D.edm" hidden="1">#REF!</definedName>
    <definedName name="_bdm.dd9b524341aa4986a8d08fb16b6b804d.edm" hidden="1">#REF!</definedName>
    <definedName name="_bdm.dda8c588684245648abac81dfddc7843.edm" hidden="1">#REF!</definedName>
    <definedName name="_bdm.ddb2ffa9049c44dd9a463aa819ee589f.edm" hidden="1">#REF!</definedName>
    <definedName name="_bdm.ddd0930b32464e0f9dee3918422f8d9f.edm" hidden="1">#REF!</definedName>
    <definedName name="_bdm.dde1330306684a758810531035a0b670.edm" hidden="1">#REF!</definedName>
    <definedName name="_bdm.ddfe16fcf6d647759ff27875a50a360b.edm" hidden="1">#REF!</definedName>
    <definedName name="_bdm.de40d98550e3404fa977bde3ee589a08.edm" hidden="1">#REF!</definedName>
    <definedName name="_bdm.de43688593704c48aa3c9b0ac0aa785d.edm" hidden="1">#REF!</definedName>
    <definedName name="_bdm.de573c5e78f94b108a0cb922281e8dfc.edm" hidden="1">#REF!</definedName>
    <definedName name="_bdm.deb552ca3c9047e8a5b172323ed1c532.edm" hidden="1">#REF!</definedName>
    <definedName name="_bdm.dedc965576b645eb8449a8e07b2729f9.edm" hidden="1">#REF!</definedName>
    <definedName name="_bdm.dee63a2fcbd34ea4ae9103e23279bd76.edm" hidden="1">#REF!</definedName>
    <definedName name="_bdm.DF029D634358431FAE7C0FF5753C9B15.edm" hidden="1">#REF!</definedName>
    <definedName name="_bdm.df07b8051e4444218b10ced04fefb1c2.edm" hidden="1">#REF!</definedName>
    <definedName name="_bdm.df1df333ad6d494d80d9b4b63e80bc1c.edm" hidden="1">#REF!</definedName>
    <definedName name="_bdm.df24bd72564047e9b13d0019fb7da3b2.edm" hidden="1">#REF!</definedName>
    <definedName name="_bdm.df8ed528dc6a48c881d6a980ab462370.edm" hidden="1">#REF!</definedName>
    <definedName name="_bdm.df9dc94d69954b158663064583794882.edm" hidden="1">#REF!</definedName>
    <definedName name="_bdm.DFC27996DE4F463FA4E777C8663A4E3D.edm" hidden="1">#REF!</definedName>
    <definedName name="_bdm.dfd5a7aee0f54be098fff1515028515d.edm" hidden="1">#REF!</definedName>
    <definedName name="_bdm.e035bc7cf34940638bb0ab9e8c053756.edm" hidden="1">#REF!</definedName>
    <definedName name="_bdm.e043495dee214e7a87531e4304ad3103.edm" hidden="1">#REF!</definedName>
    <definedName name="_bdm.e049199eb3e448319659735522e1f547.edm" hidden="1">#REF!</definedName>
    <definedName name="_bdm.e06cbb11c6754e83833ab242a4dffd3b.edm" hidden="1">#REF!</definedName>
    <definedName name="_bdm.e07461d57bcf4e5991d899732e7a1f2f.edm" hidden="1">#REF!</definedName>
    <definedName name="_bdm.e076e580b88645aca63b649f31aa246f.edm" hidden="1">#REF!</definedName>
    <definedName name="_bdm.e0889c36dca04b3890ee6146eb8c9a1f.edm" hidden="1">#REF!</definedName>
    <definedName name="_bdm.e0f7464193624db58226990856e1fc6e.edm" hidden="1">#REF!</definedName>
    <definedName name="_bdm.e10afa9010a14f0b9c35c6559715fc6b.edm" hidden="1">#REF!</definedName>
    <definedName name="_bdm.e142499ca4aa4444b9248e656c82a0e1.edm" hidden="1">#REF!</definedName>
    <definedName name="_bdm.e1a0b2157a5448c18772372d76c6a348.edm" hidden="1">#REF!</definedName>
    <definedName name="_bdm.e1a0d230f5c94605ba62c03c0fe4972e.edm" hidden="1">#REF!</definedName>
    <definedName name="_bdm.e1aa4aebdf9944e09b9bcced29ead2f5.edm" hidden="1">#REF!</definedName>
    <definedName name="_bdm.e1c307e09335493aa9587e531e06f016.edm" hidden="1">#REF!</definedName>
    <definedName name="_bdm.e1d450317abb44d485336b9b7e47e51a.edm" hidden="1">#REF!</definedName>
    <definedName name="_bdm.e20cee90b5b4464895f01b93a484f0f9.edm" hidden="1">#REF!</definedName>
    <definedName name="_bdm.e20d73d444cc4f5cb8d8e9d1e23b5632.edm" hidden="1">#REF!</definedName>
    <definedName name="_bdm.e228fc32ff6b44bd8ad5b610cd4d9d7a.edm" hidden="1">#REF!</definedName>
    <definedName name="_bdm.e25324e29c3d4ffabb4d8a4af1a26c12.edm" hidden="1">#REF!</definedName>
    <definedName name="_bdm.E25BF672C2E64CC0A63C533D88647C65.edm" hidden="1">#REF!</definedName>
    <definedName name="_bdm.e268c9eef4ab49fa8af89f3a99710573.edm" hidden="1">#REF!</definedName>
    <definedName name="_bdm.e2a3505e3de14074a7960c00123fce11.edm" hidden="1">#REF!</definedName>
    <definedName name="_bdm.e2ed6cb22dd54c3b9b57a88a50ea583b.edm" hidden="1">#REF!</definedName>
    <definedName name="_bdm.e2fbd2dea8e5437f99bbf47bb28fa166.edm" hidden="1">#REF!</definedName>
    <definedName name="_bdm.e34b96e36a3f49e9ad230a4b15e10e97.edm" hidden="1">#REF!</definedName>
    <definedName name="_bdm.e3552c4f8de84ed6b12c92b8a816eb5c.edm" hidden="1">#REF!</definedName>
    <definedName name="_bdm.e3583d61734146f48b3328fa1641aa3d.edm" hidden="1">#REF!</definedName>
    <definedName name="_bdm.e35a3f608e1e464a9889734cc6d41715.edm" hidden="1">#REF!</definedName>
    <definedName name="_bdm.E35EDA26E3E540DFA22767EFAC849980.edm" hidden="1">#REF!</definedName>
    <definedName name="_bdm.e36aaaacdd9b461eb9ced82b96c06444.edm" hidden="1">#REF!</definedName>
    <definedName name="_bdm.e36bfebb64804e129da939c8a3cda7fb.edm" hidden="1">#REF!</definedName>
    <definedName name="_bdm.e370959586cf4357aecd7eebaff85c23.edm" hidden="1">#REF!</definedName>
    <definedName name="_bdm.e3715f1727f645f0bc5717412aedae5d.edm" hidden="1">#REF!</definedName>
    <definedName name="_bdm.e39e59ac3ab2472aaa58918a7d97aad1.edm" hidden="1">#REF!</definedName>
    <definedName name="_bdm.e3c41cda557d4263a893fcc91cc428e4.edm" hidden="1">#REF!</definedName>
    <definedName name="_bdm.e3ed9cc6e27b4c3cb2f8044ecf1818bf.edm" hidden="1">#REF!</definedName>
    <definedName name="_bdm.e4096bf87790450d8d4cfb55741ab66a.edm" hidden="1">#REF!</definedName>
    <definedName name="_bdm.e41c85bedbe74ac3ad56ce4bb08235b2.edm" hidden="1">#REF!</definedName>
    <definedName name="_bdm.e44db8744a454c63939a35500653e9ae.edm" hidden="1">#REF!</definedName>
    <definedName name="_bdm.e45781de712a42fdba044a0cd2f423d5.edm" hidden="1">#REF!</definedName>
    <definedName name="_bdm.e46c0edd48804143a1c8d48e72903341.edm" hidden="1">#REF!</definedName>
    <definedName name="_bdm.e4c3426fd02f480da835e1bf453b3c52.edm" hidden="1">#REF!</definedName>
    <definedName name="_bdm.e4cd64115f474d05a32649181f8104fb.edm" hidden="1">#REF!</definedName>
    <definedName name="_bdm.e5fa7356923b4fb4818e279683eb51dc.edm" hidden="1">#REF!</definedName>
    <definedName name="_bdm.e6219b3b63674ba1ace783b2b0a979d7.edm" hidden="1">#REF!</definedName>
    <definedName name="_bdm.e63d50ea138248f6b06bd3ae1ff0a3fe.edm" hidden="1">#REF!</definedName>
    <definedName name="_bdm.e64bacbf3c32473d91209001531812d5.edm" hidden="1">#REF!</definedName>
    <definedName name="_bdm.e665e75c76f04ddb9a5ff40e52047725.edm" hidden="1">#REF!</definedName>
    <definedName name="_bdm.e66966beb04a419b84a39f0588dff7b9.edm" hidden="1">#REF!</definedName>
    <definedName name="_bdm.e68c1ba76cd64b7daf02860085e26018.edm" hidden="1">#REF!</definedName>
    <definedName name="_bdm.e6b7e84b8026492e95f3c0c7fee3c6a5.edm" hidden="1">#REF!</definedName>
    <definedName name="_bdm.e6c2625909a847c5b5033fada989d252.edm" hidden="1">#REF!</definedName>
    <definedName name="_bdm.e7485558c7cd4875a488285ca132e84a.edm" hidden="1">#REF!</definedName>
    <definedName name="_bdm.e757b242e25448808c779a7c6d5ffdc8.edm" hidden="1">#REF!</definedName>
    <definedName name="_bdm.e77599da72c54414a5333ae8655198f7.edm" hidden="1">#REF!</definedName>
    <definedName name="_bdm.e7a30e206a3644bfb0b8e546c985ae5d.edm" hidden="1">#REF!</definedName>
    <definedName name="_bdm.E7D6AB925CA847FEAA6B90AAF99C5783.edm" hidden="1">#REF!</definedName>
    <definedName name="_bdm.e7f389377a50499b9a3c34dca1303123.edm" hidden="1">#REF!</definedName>
    <definedName name="_bdm.e7fa03cace514ecd86aa61fa91408c5b.edm" hidden="1">#REF!</definedName>
    <definedName name="_bdm.e820afa5eb994f47a9f27ffe947e7e38.edm" hidden="1">#REF!</definedName>
    <definedName name="_bdm.e82cc7911fd24e2fb928b604d45f2bd7.edm" hidden="1">#REF!</definedName>
    <definedName name="_bdm.e836c287065a44048e640e3d131dd859.edm" hidden="1">#REF!</definedName>
    <definedName name="_bdm.e85e59bae7424c00942db34149ec2d75.edm" hidden="1">#REF!</definedName>
    <definedName name="_bdm.e86ac7748e8342f5a91bad0ee322bbdf.edm" hidden="1">#REF!</definedName>
    <definedName name="_bdm.e873ba608dbb4bf0869691883bfcbbcb.edm" hidden="1">#REF!</definedName>
    <definedName name="_bdm.e882a98c41b647748c0393b8df2f6b66.edm" hidden="1">#REF!</definedName>
    <definedName name="_bdm.e8c0bc6db6c64ab7957d1b8e7079637c.edm" hidden="1">#REF!</definedName>
    <definedName name="_bdm.E8CF0219824446BFB78BED17CACAE78D.edm" hidden="1">#REF!</definedName>
    <definedName name="_bdm.e8ebbb87e3474a57a88cc276bcd9e211.edm" hidden="1">#REF!</definedName>
    <definedName name="_bdm.e8eca273033f4e6b9adacb3790b03d8d.edm" hidden="1">#REF!</definedName>
    <definedName name="_bdm.e93135bfeb074dd3b12bc5bd375275a5.edm" hidden="1">#REF!</definedName>
    <definedName name="_bdm.e98e3c40eed94236a22ab52aae9142ac.edm" hidden="1">#REF!</definedName>
    <definedName name="_bdm.e9b3859f7e27409e9d52fe35b3dc74e3.edm" hidden="1">#REF!</definedName>
    <definedName name="_bdm.e9e35f1437b44ff3a5c637224f7f260f.edm" hidden="1">#REF!</definedName>
    <definedName name="_bdm.ea04e7ffcd304becbd81c327ef06ab8c.edm" hidden="1">#REF!</definedName>
    <definedName name="_bdm.ea2e984c0a4a45ee8062231184e28739.edm" hidden="1">#REF!</definedName>
    <definedName name="_bdm.ea49992ca81f45c4ad8d543f1bba05ef.edm" hidden="1">#REF!</definedName>
    <definedName name="_bdm.ea63ce0f7d7840fe851a2e9c38d15508.edm" hidden="1">#REF!</definedName>
    <definedName name="_bdm.ea8167df0b764cdebf3d6627923bb244.edm" hidden="1">#REF!</definedName>
    <definedName name="_bdm.eb22196a46764d2eb701d73b3fbe0a00.edm" hidden="1">#REF!</definedName>
    <definedName name="_bdm.eb303480eff648d1a5b6d3845ef0037d.edm" hidden="1">#REF!</definedName>
    <definedName name="_bdm.EB3F211C0B4B4767B210561D16EFDF15.edm" hidden="1">#REF!</definedName>
    <definedName name="_bdm.eb5e0c29a4b34a34b6885f8aad1c7f8d.edm" hidden="1">#REF!</definedName>
    <definedName name="_bdm.eb74ca203d754130b46bad2e0ff93e6f.edm" hidden="1">#REF!</definedName>
    <definedName name="_bdm.eb8a172ee62f4c73a985339ce4938d4b.edm" hidden="1">#REF!</definedName>
    <definedName name="_bdm.eb920825e175496487a0c3ee975bdd8b.edm" hidden="1">#REF!</definedName>
    <definedName name="_bdm.eb92cb4e010a4bdeb574fbc122f2e21a.edm" hidden="1">#REF!</definedName>
    <definedName name="_bdm.eb9bd135a11f4e3b9e71e6f150f63335.edm" hidden="1">#REF!</definedName>
    <definedName name="_bdm.ebce90f0498e4efea7796a542113d8d5.edm" hidden="1">#REF!</definedName>
    <definedName name="_bdm.ebdd4617214244f584a796bcfb962547.edm" hidden="1">#REF!</definedName>
    <definedName name="_bdm.ebe45f913e8447bb9de243d8545219a6.edm" hidden="1">#REF!</definedName>
    <definedName name="_bdm.ec141c2b78a54e118ea68b535c6af21e.edm" hidden="1">#REF!</definedName>
    <definedName name="_bdm.ec35c62a56354f12b16dafbe62b04a79.edm" hidden="1">#REF!</definedName>
    <definedName name="_bdm.ec6640da78ce45d990851911f895e610.edm" hidden="1">#REF!</definedName>
    <definedName name="_bdm.ec7f6932352d4e7899a7e9ee91ad5544.edm" hidden="1">#REF!</definedName>
    <definedName name="_bdm.ecb34406876f4e92ac555540cb0301f6.edm" hidden="1">#REF!</definedName>
    <definedName name="_bdm.ecbc4df9b0b24e999247e4961b692f68.edm" hidden="1">#REF!</definedName>
    <definedName name="_bdm.ecd724022902480aab014771c6098bc5.edm" hidden="1">#REF!</definedName>
    <definedName name="_bdm.ece0ed67710c4f928a8120581eb72ab8.edm" hidden="1">#REF!</definedName>
    <definedName name="_bdm.eceff7196abb465b9c37d78c7b2b9f57.edm" hidden="1">#REF!</definedName>
    <definedName name="_bdm.ed20987cd8894c4fae152bb949b03c2a.edm" hidden="1">#REF!</definedName>
    <definedName name="_bdm.ed2fbda52d804c70a6bccf798a9312e4.edm" hidden="1">#REF!</definedName>
    <definedName name="_bdm.ed59329a07744870afb72d1778d8f685.edm" hidden="1">#REF!</definedName>
    <definedName name="_bdm.ed81e07fedda47f9b4f8d42b1f567647.edm" hidden="1">#REF!</definedName>
    <definedName name="_bdm.ed84789ccb6740ee8efa442896b9918c.edm" hidden="1">#REF!</definedName>
    <definedName name="_bdm.eda91cc490824bbbb832fe043a2331b5.edm" hidden="1">#REF!</definedName>
    <definedName name="_bdm.edd3c2e4410d4aaea7ff27ffaa23a9b3.edm" hidden="1">#REF!</definedName>
    <definedName name="_bdm.ee0d1bc1d6f1491faf872b316516b6b2.edm" hidden="1">#REF!</definedName>
    <definedName name="_bdm.ee2448a8fdfa4c589a89d2a2ce440ccf.edm" hidden="1">#REF!</definedName>
    <definedName name="_bdm.EE6F4EA035884E23AA946A76B6E004A6.edm" hidden="1">#REF!</definedName>
    <definedName name="_bdm.EE8D92FC3F57463CBDC63BC46AE1A387.edm" hidden="1">#REF!</definedName>
    <definedName name="_bdm.ee914b96d7ea4d13adb89f1b5e82849c.edm" hidden="1">#REF!</definedName>
    <definedName name="_bdm.eeb03a7daf1f489d827bcb334e7f8f71.edm" hidden="1">#REF!</definedName>
    <definedName name="_bdm.eeb095be3c814e73b97cc7df57ad93b1.edm" hidden="1">#REF!</definedName>
    <definedName name="_bdm.eedcfd653cdf47e3b00e42d13de8d870.edm" hidden="1">#REF!</definedName>
    <definedName name="_bdm.eee7c4d92e97412badbe0750ca51adcf.edm" hidden="1">#REF!</definedName>
    <definedName name="_bdm.EEEFC8A3FF204492AC626DA56162B9BE.edm" hidden="1">#REF!</definedName>
    <definedName name="_bdm.ef2319d515de4817982d77444a7e1e40.edm" hidden="1">#REF!</definedName>
    <definedName name="_bdm.EF690F769CE04B28B453E9C207CA651D.edm" hidden="1">#REF!</definedName>
    <definedName name="_bdm.ef82c0e04f354b7080640dec761e8148.edm" hidden="1">#REF!</definedName>
    <definedName name="_bdm.ef837ffdb6d74085ba87f459d963f34c.edm" hidden="1">#REF!</definedName>
    <definedName name="_bdm.efb18a66751146ef9ca8dd4adb0f8153.edm" hidden="1">#REF!</definedName>
    <definedName name="_bdm.efb3587496a1450b9187d5c1a7deb19f.edm" hidden="1">#REF!</definedName>
    <definedName name="_bdm.efbf5f7accda43a8ae6d8b052a7c7e3c.edm" hidden="1">#REF!</definedName>
    <definedName name="_bdm.efcab7de3c1f4364803c50b18855ed7b.edm" hidden="1">#REF!</definedName>
    <definedName name="_bdm.efdd3efe14814a48bf052352593be412.edm" hidden="1">#REF!</definedName>
    <definedName name="_bdm.efe0462d901643ff922ccc0b6bc9c4cf.edm" hidden="1">#REF!</definedName>
    <definedName name="_bdm.f01bba1112c647e8a9d144c94e2314a3.edm" hidden="1">#REF!</definedName>
    <definedName name="_bdm.f0938ee2bb504246ac26665423177fb1.edm" hidden="1">#REF!</definedName>
    <definedName name="_bdm.f09d1426b7a44f638165ce751b9242d2.edm" hidden="1">#REF!</definedName>
    <definedName name="_bdm.f0d9afe372c2470cb9b7851bfcdb4e00.edm" hidden="1">#REF!</definedName>
    <definedName name="_bdm.f103c3a9106946e8bb2323938860d71a.edm" hidden="1">#REF!</definedName>
    <definedName name="_bdm.f106bcc44e68432bb3d67018bf30e90c.edm" hidden="1">#REF!</definedName>
    <definedName name="_bdm.f10f891cd36d42e195b5ed6649c21688.edm" hidden="1">#REF!</definedName>
    <definedName name="_bdm.f175c919454f459d8862b905f7317d29.edm" hidden="1">#REF!</definedName>
    <definedName name="_bdm.f23d20fff2f240669f4c2945d8f87bc9.edm" hidden="1">#REF!</definedName>
    <definedName name="_bdm.f2529b2d5c814f16b4b9c4aeaad17f74.edm" hidden="1">#REF!</definedName>
    <definedName name="_bdm.f27b44fe182742239280b6e619292399.edm" hidden="1">#REF!</definedName>
    <definedName name="_bdm.f2c32d2c57e147ab84f597fe502b4ab7.edm" hidden="1">#REF!</definedName>
    <definedName name="_bdm.f2d026c534e6413fb3679953ab441e49.edm" hidden="1">#REF!</definedName>
    <definedName name="_bdm.f2e7ede903c74599a92151b50b309fc4.edm" hidden="1">#REF!</definedName>
    <definedName name="_bdm.f30049e0217d4595a9372be35a7099d8.edm" hidden="1">#REF!</definedName>
    <definedName name="_bdm.f314cab3a51e469391ad59ab092a7c14.edm" hidden="1">#REF!</definedName>
    <definedName name="_bdm.f3211fb033d14ccfa47b4f86914aaaf0.edm" hidden="1">#REF!</definedName>
    <definedName name="_bdm.F34084A5DE4544B2A1E73D1C22C4379E.edm" hidden="1">#REF!</definedName>
    <definedName name="_bdm.f3d12acb1b1d4db9a1978de45a154cc9.edm" hidden="1">#REF!</definedName>
    <definedName name="_bdm.f3dc6e67928443b791f20b04db9aac28.edm" hidden="1">#REF!</definedName>
    <definedName name="_bdm.f41b12c507f144a6848384f958ee9065.edm" hidden="1">#REF!</definedName>
    <definedName name="_bdm.f435438b701245eebdd770cfc5070351.edm" hidden="1">#REF!</definedName>
    <definedName name="_bdm.f4432b297ea54b20b135266b54fe8eb9.edm" hidden="1">#REF!</definedName>
    <definedName name="_bdm.f45010ed27b546cba3d9769d8a5a1c70.edm" hidden="1">#REF!</definedName>
    <definedName name="_bdm.f45c1e76a4004b018319bfdda4e402d4.edm" hidden="1">#REF!</definedName>
    <definedName name="_bdm.f47b15886943499da6b138472bcf74bc.edm" hidden="1">#REF!</definedName>
    <definedName name="_bdm.f4c4fcacb50246648b295980ba7bfd4f.edm" hidden="1">#REF!</definedName>
    <definedName name="_bdm.F4E8D7EE1D9E4C558309C69AB1347B03.edm" hidden="1">#REF!</definedName>
    <definedName name="_bdm.f4f7fa5c42064e2ea1f792590ad97d84.edm" hidden="1">#REF!</definedName>
    <definedName name="_bdm.f5341a2e5c414f6eb0345c6fe18a8cd5.edm" hidden="1">#REF!</definedName>
    <definedName name="_bdm.f54a1a76da9f4c80b00d817b0bf22659.edm" hidden="1">#REF!</definedName>
    <definedName name="_bdm.f57f777f9d6841e4baa9b2df22ea9ab6.edm" hidden="1">#REF!</definedName>
    <definedName name="_bdm.f5a2892d23b34952b7dc3686dbfc3bc8.edm" hidden="1">#REF!</definedName>
    <definedName name="_bdm.f5b52ad0d8d14b9696f60495175e84b7.edm" hidden="1">#REF!</definedName>
    <definedName name="_bdm.f5e773f205be47bc9626cd82b5d6cacd.edm" hidden="1">#REF!</definedName>
    <definedName name="_bdm.f5f2c8dfdcaf4dba811770d36c24543b.edm" hidden="1">#REF!</definedName>
    <definedName name="_bdm.f603dc389603406c889895a03aa1ff12.edm" hidden="1">#REF!</definedName>
    <definedName name="_bdm.f6044f11aea248dd8937f0b10996e746.edm" hidden="1">#REF!</definedName>
    <definedName name="_bdm.f60c03d348134080af68e62c99508cbe.edm" hidden="1">#REF!</definedName>
    <definedName name="_bdm.f64d50ef8e7549818b0fc45ce240f6d5.edm" hidden="1">#REF!</definedName>
    <definedName name="_bdm.f656ee50ce4b4567a23240dd58fe0100.edm" hidden="1">#REF!</definedName>
    <definedName name="_bdm.f65e8c2c6b8a46b0ba40ce9d003db02e.edm" hidden="1">#REF!</definedName>
    <definedName name="_bdm.f66aba13e0104bf28d97dcf9fdaac758.edm" hidden="1">#REF!</definedName>
    <definedName name="_bdm.f6a346d8586d4ecab98273b8c24208c6.edm" hidden="1">#REF!</definedName>
    <definedName name="_bdm.f6d2ea2443ec4461ad9a649648fdac0e.edm" hidden="1">#REF!</definedName>
    <definedName name="_bdm.F6EF7EFAADF34A4D82BDBD3552DAD14C.edm" hidden="1">#REF!</definedName>
    <definedName name="_bdm.f6fc13e176ac481b86eb391f3bbc833c.edm" hidden="1">#REF!</definedName>
    <definedName name="_bdm.f6ff2d0d29364586a328a82e6b1138f9.edm" hidden="1">#REF!</definedName>
    <definedName name="_bdm.f70ffe5e233f410d866e30e0bc8804a6.edm" hidden="1">#REF!</definedName>
    <definedName name="_bdm.F74EA2BE825E47D0BA9F67884B9DB438.edm" hidden="1">#REF!</definedName>
    <definedName name="_bdm.f7a3c5d32fc2458e9f5e0b8f719a6418.edm" hidden="1">#REF!</definedName>
    <definedName name="_bdm.f7ea8062b9464c52ba3198475f6f27aa.edm" hidden="1">#REF!</definedName>
    <definedName name="_bdm.f7f47499412e4cda9fa2dfc88169e623.edm" hidden="1">#REF!</definedName>
    <definedName name="_bdm.f821b35ce6c14a90a9c943332e92fe8d.edm" hidden="1">#REF!</definedName>
    <definedName name="_bdm.f838a93e9b0a4fc1838f8f8930a0eb49.edm" hidden="1">#REF!</definedName>
    <definedName name="_bdm.f841e8ea873c455c88bbd4d235edca0e.edm" hidden="1">#REF!</definedName>
    <definedName name="_bdm.f849d5b1e2214adc85ead4ce0135134e.edm" hidden="1">#REF!</definedName>
    <definedName name="_bdm.f854e4fb13f540d18f94e6799d67c2fa.edm" hidden="1">#REF!</definedName>
    <definedName name="_bdm.f854f0826cfc4754a19c8bf687a8332f.edm" hidden="1">#REF!</definedName>
    <definedName name="_bdm.f8668606f5924c698e1bb6ae3a1e7c7f.edm" hidden="1">#REF!</definedName>
    <definedName name="_bdm.f87d88fade354f30ac29e255245b35d7.edm" hidden="1">#REF!</definedName>
    <definedName name="_bdm.f8bcf894fbd549469fdc82d450632872.edm" hidden="1">#REF!</definedName>
    <definedName name="_bdm.f915ba8eb0a74712810c82df5647f496.edm" hidden="1">#REF!</definedName>
    <definedName name="_bdm.f93823c06e9b4a429d609e6ff42d640a.edm" hidden="1">#REF!</definedName>
    <definedName name="_bdm.f946e601e0de4900975589b09ba79430.edm" hidden="1">#REF!</definedName>
    <definedName name="_bdm.f963d079700b477abacffa9a0185d60c.edm" hidden="1">#REF!</definedName>
    <definedName name="_bdm.f9b0fbf3dfb144f8aa4b3d53536f131f.edm" hidden="1">#REF!</definedName>
    <definedName name="_bdm.f9da60ae040f45229ee9602929419432.edm" hidden="1">#REF!</definedName>
    <definedName name="_bdm.fa2b05a8352b4538b9434819889c1d5f.edm" hidden="1">#REF!</definedName>
    <definedName name="_bdm.fa5f1080a9e3479d8377dbc472ecdcc0.edm" hidden="1">#REF!</definedName>
    <definedName name="_bdm.fa6c39199f3943c9b71d861cc16d1bf7.edm" hidden="1">#REF!</definedName>
    <definedName name="_bdm.fa8d0ae97e6545f290e2fbfc48a57440.edm" hidden="1">#REF!</definedName>
    <definedName name="_bdm.faa166992b0b470ebcefb10533453ee4.edm" hidden="1">#REF!</definedName>
    <definedName name="_bdm.fab1259cd93245cfab3f5c72ac219c93.edm" hidden="1">#REF!</definedName>
    <definedName name="_bdm.fabb897fbe554b1b8c3415d76fd5f5ae.edm" hidden="1">#REF!</definedName>
    <definedName name="_bdm.fad20a8615aa4f769c9340656e25252a.edm" hidden="1">#REF!</definedName>
    <definedName name="_bdm.FastTrackBookmark.12_14_2005_3_58_56_PM.edm" hidden="1">#REF!</definedName>
    <definedName name="_bdm.fb484b5df55c433b9b2a06ddfe95d59a.edm" hidden="1">#REF!</definedName>
    <definedName name="_bdm.fb60e2d2a79643a79e361958241e8d2f.edm" hidden="1">#REF!</definedName>
    <definedName name="_bdm.fba0f48b9d7042d3ad19a71109642a0b.edm" hidden="1">#REF!</definedName>
    <definedName name="_bdm.fbbe1cbd16e842cdaae268bab5b6a371.edm" hidden="1">#REF!</definedName>
    <definedName name="_bdm.fbd0613c71b84830ba93230fabb30b67.edm" hidden="1">#REF!</definedName>
    <definedName name="_bdm.fbf423a20ce2455fb8798aa95eee4a5e.edm" hidden="1">#REF!</definedName>
    <definedName name="_bdm.fbf6d8bc98fb4ecbaf984b06166e2ab6.edm" hidden="1">#REF!</definedName>
    <definedName name="_bdm.fbf794c02c754d868fd088b6234d0570.edm" hidden="1">#REF!</definedName>
    <definedName name="_bdm.fc101ed733e14ab985e7955ff310d0b6.edm" hidden="1">#REF!</definedName>
    <definedName name="_bdm.fc15bc353b364924b2b4b4e8ffd2fe3a.edm" hidden="1">#REF!</definedName>
    <definedName name="_bdm.FC23C64A9BE84069BA0B4E97F8D42183.edm" hidden="1">#REF!</definedName>
    <definedName name="_bdm.fc5a459400d54cdaa5576deb5b06ae05.edm" hidden="1">#REF!</definedName>
    <definedName name="_bdm.fc7e556b61074c30a239b5d8eef962c5.edm" hidden="1">#REF!</definedName>
    <definedName name="_bdm.fc9e6c3dbadf4fb28f250c206fee6003.edm" hidden="1">#REF!</definedName>
    <definedName name="_bdm.fca7192a0a60481faf5988468791d0d6.edm" hidden="1">#REF!</definedName>
    <definedName name="_bdm.fd0df586168743ee8b7c13542c5148f4.edm" hidden="1">#REF!</definedName>
    <definedName name="_bdm.fd1e001e77114d5f9813d0454a6c5554.edm" hidden="1">#REF!</definedName>
    <definedName name="_bdm.fd87f5eb349e4f2f893e92628f8b7f44.edm" hidden="1">#REF!</definedName>
    <definedName name="_bdm.fda59555fdae4f43b35d37c57d496d82.edm" hidden="1">#REF!</definedName>
    <definedName name="_bdm.fdcb499e0343461f9d2f181895546287.edm" hidden="1">#REF!</definedName>
    <definedName name="_bdm.fdea0a226b104d439515d1c8d239908f.edm" hidden="1">#REF!</definedName>
    <definedName name="_bdm.fdfb1c9f291a49e3ad8d2c40e0b4c361.edm" hidden="1">#REF!</definedName>
    <definedName name="_bdm.fe4f8ee8495544eb9ca3ed6c7de8feca.edm" hidden="1">#REF!</definedName>
    <definedName name="_bdm.fe5c699e69ed42b59a05fe23a3609585.edm" hidden="1">#REF!</definedName>
    <definedName name="_bdm.fe94d163d4fc4e81b25547ea74970a9b.edm" hidden="1">#REF!</definedName>
    <definedName name="_bdm.feb5d421bab34b3c8b20b30713f61c6c.edm" hidden="1">#REF!</definedName>
    <definedName name="_bdm.ff4ad3a1afed482a8fb44176a147c3fd.edm" hidden="1">#REF!</definedName>
    <definedName name="_bdm.ff53ae0acc034bd9bb57852255173756.edm" hidden="1">#REF!</definedName>
    <definedName name="_bdm.ff698834c7494033849116a92bdce095.edm" hidden="1">#REF!</definedName>
    <definedName name="_bdm.ff70f5b58590408090c2828a78353578.edm" hidden="1">#REF!</definedName>
    <definedName name="_bdm.ff7a5cef74524c1b94efde06b03454d2.edm" hidden="1">#REF!</definedName>
    <definedName name="_bdm.ff906285f01847dd82db0eb228457527.edm" hidden="1">#REF!</definedName>
    <definedName name="_bdm.ToolkitBookmark.9_29_2003_10_30_55_AM.edm" hidden="1">#REF!</definedName>
    <definedName name="_bdm.ToolkitBookmark.9_29_2003_3_29_00_PM.edm" hidden="1">#REF!</definedName>
    <definedName name="_bdm.ToolkitBookmark.9_29_2003_6_58_57_PM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rz1">#REF!</definedName>
    <definedName name="_Brz2">#REF!</definedName>
    <definedName name="_BUKI">#N/A</definedName>
    <definedName name="_c">#N/A</definedName>
    <definedName name="_C1">#N/A</definedName>
    <definedName name="_CBD02" hidden="1">{"PLAN MED.PROVISORIA",#N/A,FALSE,"IRENDA"}</definedName>
    <definedName name="_CEN30" hidden="1">{#N/A,#N/A,FALSE,"SIM95"}</definedName>
    <definedName name="_CEN300" hidden="1">{#N/A,#N/A,FALSE,"SIM95"}</definedName>
    <definedName name="_cen301" hidden="1">{#N/A,#N/A,FALSE,"SIM95"}</definedName>
    <definedName name="_cen31" hidden="1">{#N/A,#N/A,FALSE,"SIM95"}</definedName>
    <definedName name="_cif5">#REF!,#REF!,#REF!,#REF!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">#N/A</definedName>
    <definedName name="_d1" hidden="1">{#N/A,#N/A,FALSE,"SIM95"}</definedName>
    <definedName name="_d1500" hidden="1">{"'Sheet1'!$L$16"}</definedName>
    <definedName name="_d2" hidden="1">{#N/A,#N/A,FALSE,"SIM95"}</definedName>
    <definedName name="_d4" hidden="1">{#N/A,#N/A,FALSE,"SIM95"}</definedName>
    <definedName name="_D5">#N/A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N/A</definedName>
    <definedName name="_DAT21">#REF!</definedName>
    <definedName name="_DAT22">#REF!</definedName>
    <definedName name="_DAT24">#REF!</definedName>
    <definedName name="_DAT25">#REF!</definedName>
    <definedName name="_DAT27">#REF!</definedName>
    <definedName name="_DAT28">#REF!</definedName>
    <definedName name="_DAT3">#REF!</definedName>
    <definedName name="_DAT30">#REF!</definedName>
    <definedName name="_DAT31">#REF!</definedName>
    <definedName name="_DAT33">#REF!</definedName>
    <definedName name="_DAT34">#REF!</definedName>
    <definedName name="_DAT36">#REF!</definedName>
    <definedName name="_DAT37">#REF!</definedName>
    <definedName name="_DAT39">#REF!</definedName>
    <definedName name="_DAT4">#REF!</definedName>
    <definedName name="_DAT40">#REF!</definedName>
    <definedName name="_DAT42">#REF!</definedName>
    <definedName name="_DAT43">#REF!</definedName>
    <definedName name="_DAT45">#REF!</definedName>
    <definedName name="_DAT46">#REF!</definedName>
    <definedName name="_DAT47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hidden="1">{#N/A,#N/A,FALSE,"Aging Summary";#N/A,#N/A,FALSE,"Ratio Analysis";#N/A,#N/A,FALSE,"Test 120 Day Accts";#N/A,#N/A,FALSE,"Tickmarks"}</definedName>
    <definedName name="_ddd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2" hidden="1">{"'PXR_6500'!$A$1:$I$124"}</definedName>
    <definedName name="_dez2001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REF!</definedName>
    <definedName name="_Dist_Values" hidden="1">#REF!</definedName>
    <definedName name="_DIV01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hidden="1">{"'PXR_6500'!$A$1:$I$124"}</definedName>
    <definedName name="_DRE0701" hidden="1">{"'PXR_6500'!$A$1:$I$124"}</definedName>
    <definedName name="_e">#N/A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e22" hidden="1">{#N/A,#N/A,FALSE,"1321";#N/A,#N/A,FALSE,"1324";#N/A,#N/A,FALSE,"1333";#N/A,#N/A,FALSE,"1371"}</definedName>
    <definedName name="_e4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f">#N/A</definedName>
    <definedName name="_F1">#REF!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as123" hidden="1">{"Balance Sheet",#N/A,FALSE,"Annual Summary";"Cashflows",#N/A,FALSE,"Annual Summary";"Summary Earnings",#N/A,FALSE,"Annual Summary"}</definedName>
    <definedName name="_FCS1">#N/A</definedName>
    <definedName name="_FCS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CS3">#N/A</definedName>
    <definedName name="_FED09">#REF!</definedName>
    <definedName name="_FED10">#REF!</definedName>
    <definedName name="_FED53">#REF!</definedName>
    <definedName name="_FED62">#REF!</definedName>
    <definedName name="_FED70">#REF!</definedName>
    <definedName name="_FED71">#REF!</definedName>
    <definedName name="_FED80">#REF!</definedName>
    <definedName name="_FED83">#REF!</definedName>
    <definedName name="_FED91">#REF!</definedName>
    <definedName name="_FED95">#REF!</definedName>
    <definedName name="_Fill" hidden="1">#REF!</definedName>
    <definedName name="_fill1" hidden="1">#REF!</definedName>
    <definedName name="_xlnm._FilterDatabase" localSheetId="0" hidden="1">'CHCI GasducIII+Gaspaj_PorAtivo'!$B$3:$R$578</definedName>
    <definedName name="_xlnm._FilterDatabase" localSheetId="1" hidden="1">'CHCI MalhaSE+Incorrido_PorAtivo'!$B$3:$R$5031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Fl4" hidden="1">{#N/A,#N/A,FALSE,"ET-CAPA";#N/A,#N/A,FALSE,"ET-PAG1";#N/A,#N/A,FALSE,"ET-PAG2";#N/A,#N/A,FALSE,"ET-PAG3";#N/A,#N/A,FALSE,"ET-PAG4";#N/A,#N/A,FALSE,"ET-PAG5"}</definedName>
    <definedName name="_FY02">#N/A</definedName>
    <definedName name="_g">#N/A</definedName>
    <definedName name="_G12" hidden="1">#REF!</definedName>
    <definedName name="_gas1" hidden="1">{"'SEFINabr'!$A$8:$E$46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h2">#N/A</definedName>
    <definedName name="_goz1">#N/A</definedName>
    <definedName name="_goz2">#N/A</definedName>
    <definedName name="_goz3">#N/A</definedName>
    <definedName name="_GSRATES_1" hidden="1">"CT30000119991231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20020703        "</definedName>
    <definedName name="_GSRATES_9" hidden="1">"CF5000012001063020020630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TO1">#REF!</definedName>
    <definedName name="_GTO2">#REF!</definedName>
    <definedName name="_h">#N/A</definedName>
    <definedName name="_H1">#REF!</definedName>
    <definedName name="_i">#N/A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E2">#N/A</definedName>
    <definedName name="_II2" hidden="1">{"PVGraph2",#N/A,FALSE,"PV Data"}</definedName>
    <definedName name="_imp2">#REF!</definedName>
    <definedName name="_inc_stmt">#N/A</definedName>
    <definedName name="_j">#N/A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">#N/A</definedName>
    <definedName name="_k11">#N/A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hidden="1">{#N/A,#N/A,FALSE,"Sheet1"}</definedName>
    <definedName name="_Key1" hidden="1">#REF!</definedName>
    <definedName name="_Key2" hidden="1">#REF!</definedName>
    <definedName name="_Key4" hidden="1">#N/A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hidden="1">#REF!</definedName>
    <definedName name="_KKK2" hidden="1">#REF!</definedName>
    <definedName name="_l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_L1" hidden="1">{#N/A,#N/A,FALSE,"1321";#N/A,#N/A,FALSE,"1324";#N/A,#N/A,FALSE,"1333";#N/A,#N/A,FALSE,"1371"}</definedName>
    <definedName name="_L11K试作计划">#N/A</definedName>
    <definedName name="_LAM2">#N/A</definedName>
    <definedName name="_LI8200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tf2" hidden="1">#REF!</definedName>
    <definedName name="_m">#N/A</definedName>
    <definedName name="_m1">#N/A</definedName>
    <definedName name="_M2" hidden="1">{"'Sheet1'!$L$16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Inverse_In" hidden="1">#REF!</definedName>
    <definedName name="_MatInverse_Out" hidden="1">#N/A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mm1959" hidden="1">{"SEPTEMBER PRINT",#N/A,FALSE,"INV_BKDN";"SEPTEMBER PRINT",#N/A,FALSE,"INV_BKDN"}</definedName>
    <definedName name="_Mod11" hidden="1">{#N/A,#N/A,FALSE,"1321";#N/A,#N/A,FALSE,"1324";#N/A,#N/A,FALSE,"1333";#N/A,#N/A,FALSE,"1371"}</definedName>
    <definedName name="_MP1">#REF!</definedName>
    <definedName name="_MP2">#REF!</definedName>
    <definedName name="_MRG2" hidden="1">{"INCOME",#N/A,FALSE,"ProNet";"VALUE",#N/A,FALSE,"ProNet"}</definedName>
    <definedName name="_n">#N/A</definedName>
    <definedName name="_N1">#REF!</definedName>
    <definedName name="_n16">#N/A</definedName>
    <definedName name="_N2">#REF!</definedName>
    <definedName name="_NAT30">#REF!</definedName>
    <definedName name="_NEW2" hidden="1">{"'RATEIO RECEITA BRUTA'!$B$77:$C$106"}</definedName>
    <definedName name="_ni1" hidden="1">{#N/A,#N/A,FALSE,"Graficos    ( 9 )"}</definedName>
    <definedName name="_nj1" hidden="1">{#N/A,#N/A,FALSE,"Graficos    ( 9 )"}</definedName>
    <definedName name="_nov2002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>#REF!</definedName>
    <definedName name="_OFF2">#N/A</definedName>
    <definedName name="_OK2">#N/A</definedName>
    <definedName name="_OK3">#N/A</definedName>
    <definedName name="_OK4">#N/A</definedName>
    <definedName name="_OO13">#N/A</definedName>
    <definedName name="_Order1" hidden="1">0</definedName>
    <definedName name="_Order2" hidden="1">255</definedName>
    <definedName name="_Order2a" hidden="1">0</definedName>
    <definedName name="_Order39" hidden="1">255</definedName>
    <definedName name="_p">#N/A</definedName>
    <definedName name="_P2">#N/A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1">#N/A</definedName>
    <definedName name="_PA2">#N/A</definedName>
    <definedName name="_PA3" hidden="1">{"'Sheet1'!$L$16"}</definedName>
    <definedName name="_Parse_In" hidden="1">#REF!</definedName>
    <definedName name="_Parse_Out" hidden="1">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>#REF!</definedName>
    <definedName name="_PN1">#N/A</definedName>
    <definedName name="_PN2">#N/A</definedName>
    <definedName name="_PN3">#N/A</definedName>
    <definedName name="_PN4">#N/A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q234" hidden="1">#REF!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r" hidden="1">{"FS`s",#N/A,TRUE,"FS's";"Icome St",#N/A,TRUE,"Income St.";"Balance Sh",#N/A,TRUE,"Balance Sh.";"Gross Margin",#N/A,TRUE,"Gross Margin"}</definedName>
    <definedName name="_R5T" hidden="1">{#N/A,#N/A,TRUE,"GLOBAL";#N/A,#N/A,TRUE,"RUSTICOS";#N/A,#N/A,TRUE,"INMUEBLES"}</definedName>
    <definedName name="_R6T" hidden="1">{#N/A,#N/A,TRUE,"GLOBAL";#N/A,#N/A,TRUE,"RUSTICOS";#N/A,#N/A,TRUE,"INMUEBLES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M1">"僥僉僗僩 424"</definedName>
    <definedName name="_res2">#REF!</definedName>
    <definedName name="_RES96">#REF!</definedName>
    <definedName name="_RID1">#REF!,#REF!,#REF!</definedName>
    <definedName name="_RID2">#REF!,#REF!,#REF!,#REF!,#REF!,#REF!,#REF!,#REF!</definedName>
    <definedName name="_RQD1">#REF!,#REF!,#REF!</definedName>
    <definedName name="_RQD2">#REF!,#REF!,#REF!,#REF!,#REF!,#REF!,#REF!,#REF!</definedName>
    <definedName name="_RR100" hidden="1">{#N/A,#N/A,FALSE,"1321";#N/A,#N/A,FALSE,"1324";#N/A,#N/A,FALSE,"1333";#N/A,#N/A,FALSE,"1371"}</definedName>
    <definedName name="_s">#N/A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ali" hidden="1">#REF!</definedName>
    <definedName name="_salpen">#N/A</definedName>
    <definedName name="_SCH109">#REF!</definedName>
    <definedName name="_SCH85">#REF!</definedName>
    <definedName name="_SCH86">#REF!</definedName>
    <definedName name="_sec2">#REF!</definedName>
    <definedName name="_sem1">#REF!</definedName>
    <definedName name="_sem2">#REF!</definedName>
    <definedName name="_set03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T09">#REF!</definedName>
    <definedName name="_ST10">#REF!</definedName>
    <definedName name="_ST53">#REF!</definedName>
    <definedName name="_ST62">#REF!</definedName>
    <definedName name="_ST70">#REF!</definedName>
    <definedName name="_ST71">#REF!</definedName>
    <definedName name="_ST80">#REF!</definedName>
    <definedName name="_ST83">#REF!</definedName>
    <definedName name="_ST91">#REF!</definedName>
    <definedName name="_ST95">#REF!</definedName>
    <definedName name="_SU1" hidden="1">{"SCH52",#N/A,FALSE,"sch52"}</definedName>
    <definedName name="_t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p2">#REF!,#REF!,#REF!,#REF!</definedName>
    <definedName name="_U1">#REF!</definedName>
    <definedName name="_U10">#REF!</definedName>
    <definedName name="_u2" hidden="1">{#N/A,#N/A,FALSE,"1321";#N/A,#N/A,FALSE,"1324";#N/A,#N/A,FALSE,"1333";#N/A,#N/A,FALSE,"1371"}</definedName>
    <definedName name="_u3" hidden="1">{#N/A,#N/A,FALSE,"1321";#N/A,#N/A,FALSE,"1324";#N/A,#N/A,FALSE,"1333";#N/A,#N/A,FALSE,"1371"}</definedName>
    <definedName name="_u4" hidden="1">{#N/A,#N/A,FALSE,"1321";#N/A,#N/A,FALSE,"1324";#N/A,#N/A,FALSE,"1333";#N/A,#N/A,FALSE,"1371"}</definedName>
    <definedName name="_U5">#REF!</definedName>
    <definedName name="_U66" hidden="1">{"'FLUXO-99'!$A$962:$G$963","'FLUXO-99'!$A$962:$G$963","'FLUXO-99'!$A$962:$G$963","'FLUXO-99'!$A$962:$G$963","'FLUXO-99'!$A$962:$G$963","'FLUXO-99'!$A$962:$G$963"}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>#REF!</definedName>
    <definedName name="_us99">#REF!</definedName>
    <definedName name="_UUID_" hidden="1">6874924</definedName>
    <definedName name="_v1" hidden="1">{"'REL CUSTODIF'!$B$1:$H$72"}</definedName>
    <definedName name="_VEC20">#REF!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a1">#REF!,#REF!,#REF!,#REF!</definedName>
    <definedName name="_wa2">#REF!,#REF!,#REF!,#REF!</definedName>
    <definedName name="_wa3">#REF!</definedName>
    <definedName name="_WA32">#N/A</definedName>
    <definedName name="_wa4">#REF!,#REF!,#REF!,#REF!</definedName>
    <definedName name="_wa5">#REF!,#REF!,#REF!,#REF!</definedName>
    <definedName name="_WD2">#N/A</definedName>
    <definedName name="_woa1">#REF!</definedName>
    <definedName name="_woa2">#REF!,#REF!,#REF!,#REF!</definedName>
    <definedName name="_WRF1">#REF!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">#N/A</definedName>
    <definedName name="_x1" hidden="1">{"'REL CUSTODIF'!$B$1:$H$72"}</definedName>
    <definedName name="_x10" hidden="1">{"'REL CUSTODIF'!$B$1:$H$72"}</definedName>
    <definedName name="_x11" hidden="1">{"'REL CUSTODIF'!$B$1:$H$72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hidden="1">{"'REL CUSTODIF'!$B$1:$H$72"}</definedName>
    <definedName name="_x2" hidden="1">{"PVGraph2",#N/A,FALSE,"PV Data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hidden="1">{"'REL CUSTODIF'!$B$1:$H$72"}</definedName>
    <definedName name="_x4" hidden="1">{"'REL CUSTODIF'!$B$1:$H$72"}</definedName>
    <definedName name="_x5" hidden="1">{"'REL CUSTODIF'!$B$1:$H$72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hidden="1">{"'REL CUSTODIF'!$B$1:$H$72"}</definedName>
    <definedName name="_x8" hidden="1">{"'REL CUSTODIF'!$B$1:$H$72"}</definedName>
    <definedName name="_xx2" hidden="1">{#N/A,#N/A,FALSE,"SIM95"}</definedName>
    <definedName name="_xx3" hidden="1">{#N/A,#N/A,FALSE,"SIM95"}</definedName>
    <definedName name="_xx4" hidden="1">{#N/A,#N/A,FALSE,"SIM95"}</definedName>
    <definedName name="_y10">#N/A</definedName>
    <definedName name="_y2" hidden="1">{"PVGraph2",#N/A,FALSE,"PV Data"}</definedName>
    <definedName name="_y22" hidden="1">{"PVGraph2",#N/A,FALSE,"PV Data"}</definedName>
    <definedName name="_z">#N/A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H2">#N/A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￥">#N/A</definedName>
    <definedName name="√">"SQRT"</definedName>
    <definedName name="★190">#N/A</definedName>
    <definedName name="Ⅱ" hidden="1">{#N/A,#N/A,FALSE,"정공"}</definedName>
    <definedName name="a">#REF!</definedName>
    <definedName name="A\">#REF!</definedName>
    <definedName name="A_1">#REF!</definedName>
    <definedName name="A_2">#REF!</definedName>
    <definedName name="A_impresión_IM">#REF!</definedName>
    <definedName name="A1_1">#N/A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5a45sa45a4a5d4sd54d54s5da2" hidden="1">#REF!</definedName>
    <definedName name="a5a51218569a6a696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8_1">#N/A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>#REF!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>#N/A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#N/A</definedName>
    <definedName name="aaaaaaaa" hidden="1">#REF!</definedName>
    <definedName name="aaaaaaaaa" hidden="1">{#N/A,#N/A,FALSE,"Sheet1"}</definedName>
    <definedName name="aaaaaaaaaa" localSheetId="0" hidden="1">Main.SAPF4Help()</definedName>
    <definedName name="aaaaaaaaaa" hidden="1">Main.SAPF4Help()</definedName>
    <definedName name="aaaaaaaaaaaa" hidden="1">{"Ana1",#N/A,FALSE,"AnalisisA";"Ana2",#N/A,FALSE,"AnalisisA";"Ana3",#N/A,FALSE,"AnalisisA"}</definedName>
    <definedName name="aaaaaaaaaaaaa" hidden="1">{"COMNUS2000",#N/A,FALSE,"BL2000"}</definedName>
    <definedName name="aaaaaaaaaaaaaaa" hidden="1">{"CTO ACUMULADO",#N/A,FALSE,"BASE ANEXOS";"VAR ACUMULADAS",#N/A,FALSE,"BASE ANEXOS"}</definedName>
    <definedName name="aaaaaaaaaaaaaaaaa" hidden="1">{"AnaM1",#N/A,FALSE,"AnalisisM";"AnaM2",#N/A,FALSE,"AnalisisM";"AnaM3",#N/A,FALSE,"AnalisisM"}</definedName>
    <definedName name="aaaaaaaaaaaaaaaaaaaa" hidden="1">{#N/A,"10% Success",FALSE,"Sales Forecast";#N/A,#N/A,FALSE,"Sheet2"}</definedName>
    <definedName name="AAAAAAAAAAAAAAAAAAAAAA">#REF!</definedName>
    <definedName name="aaaaaaaaaaaaaaaaaaaaaaaa" hidden="1">{"COMJPN2000",#N/A,FALSE,"BL2000"}</definedName>
    <definedName name="aaaaaq" hidden="1">#REF!</definedName>
    <definedName name="AAAAS" hidden="1">{#N/A,#N/A,FALSE,"정공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hidden="1">#REF!</definedName>
    <definedName name="AAMT">#REF!</definedName>
    <definedName name="AAPR">#REF!</definedName>
    <definedName name="aasa" hidden="1">#REF!</definedName>
    <definedName name="AASDD" hidden="1">#REF!</definedName>
    <definedName name="AAUG">#REF!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" hidden="1">{#N/A,#N/A,FALSE,"SIM95"}</definedName>
    <definedName name="abast">#REF!</definedName>
    <definedName name="abbbbb">#REF!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hidden="1">{#N/A,#N/A,TRUE,"Total Allocation";#N/A,#N/A,TRUE,"Capital Software";#N/A,#N/A,TRUE,"Misc";#N/A,#N/A,TRUE,"NAOG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정공"}</definedName>
    <definedName name="abcdefghi" hidden="1">{"RES-2002",#N/A,FALSE,"BL2000";"A1-2002",#N/A,FALSE,"BL2000";"A2-2002",#N/A,FALSE,"BL2000"}</definedName>
    <definedName name="ABCD관리" hidden="1">{#N/A,#N/A,FALSE,"정공"}</definedName>
    <definedName name="ABCROMA">#REF!</definedName>
    <definedName name="ABN" hidden="1">{"'PXR_6500'!$A$1:$I$124"}</definedName>
    <definedName name="abno" hidden="1">{"'PXR_6500'!$A$1:$I$124"}</definedName>
    <definedName name="Abr">#REF!</definedName>
    <definedName name="abrio" hidden="1">{#N/A,#N/A,FALSE,"GP";#N/A,#N/A,FALSE,"Summary"}</definedName>
    <definedName name="abs.lff">#N/A</definedName>
    <definedName name="abx" hidden="1">{"'Edit'!$A$1:$V$2277"}</definedName>
    <definedName name="ac" hidden="1">{"'Edit'!$A$1:$V$2277"}</definedName>
    <definedName name="AC_prov_dd">#REF!</definedName>
    <definedName name="acao8">#REF!</definedName>
    <definedName name="ACC">#REF!</definedName>
    <definedName name="Access_Button" hidden="1">"PCDA_Commercial_evaluation__Iss_D3__Liste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C:\WINDOWS\Desktop\Funding Plate.mdb"</definedName>
    <definedName name="ACCIONES">#REF!</definedName>
    <definedName name="ACCOUNT">#REF!</definedName>
    <definedName name="account1">#N/A</definedName>
    <definedName name="Account2">#N/A</definedName>
    <definedName name="ACCSER">#REF!</definedName>
    <definedName name="acdd" hidden="1">{"SCH27",#N/A,FALSE,"summary";"SCH39",#N/A,FALSE,"summary";"SCH41",#N/A,FALSE,"summary"}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hidden="1">{#VALUE!,#N/A,FALSE,0;#N/A,#N/A,FALSE,0;#N/A,#N/A,FALSE,0;#N/A,#N/A,FALSE,0}</definedName>
    <definedName name="ACHART_9" hidden="1">#REF!</definedName>
    <definedName name="AcrescCel_Anexo2">#REF!</definedName>
    <definedName name="ACS">#REF!</definedName>
    <definedName name="ACT">#REF!</definedName>
    <definedName name="ACT.ADSA">#REF!</definedName>
    <definedName name="ACT.AFIL">#REF!</definedName>
    <definedName name="ACT.AZTLAN">#REF!</definedName>
    <definedName name="ACT.CTBR">#REF!</definedName>
    <definedName name="ACT.FYCSA">#REF!</definedName>
    <definedName name="ACT.INTER">#REF!,#REF!,#REF!</definedName>
    <definedName name="ACT.RED1">#REF!</definedName>
    <definedName name="ACT.RESA">#REF!</definedName>
    <definedName name="ACT.TELMEX">#REF!</definedName>
    <definedName name="ACTANAL">#N/A</definedName>
    <definedName name="ActBudNotes">#N/A</definedName>
    <definedName name="ACTIVIDAD_Y_PAIS">#REF!</definedName>
    <definedName name="ACTUALS">#N/A</definedName>
    <definedName name="acumulada" hidden="1">{#N/A,#N/A,FALSE,"Aging Summary";#N/A,#N/A,FALSE,"Ratio Analysis";#N/A,#N/A,FALSE,"Test 120 Day Accts";#N/A,#N/A,FALSE,"Tickmarks"}</definedName>
    <definedName name="ACUMULADO">SUM(#REF!)</definedName>
    <definedName name="ACwvu.ACC." hidden="1">#REF!</definedName>
    <definedName name="ACwvu.AFAC." hidden="1">#REF!</definedName>
    <definedName name="ACwvu.BS." hidden="1">#REF!</definedName>
    <definedName name="ACwvu.Características." hidden="1">#REF!</definedName>
    <definedName name="ACwvu.Ciclos." hidden="1">#REF!</definedName>
    <definedName name="ACwvu.Custos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age4." hidden="1">#REF!</definedName>
    <definedName name="ACwvu.PLANILHA2." hidden="1">#REF!</definedName>
    <definedName name="ACwvu.Recursos." hidden="1">#REF!</definedName>
    <definedName name="ACwvu.RES432." hidden="1">#REF!</definedName>
    <definedName name="ACwvu.TO_PRINT." hidden="1">#REF!</definedName>
    <definedName name="ad" hidden="1">{"SCH29",#N/A,FALSE,"segments";"SCH30",#N/A,FALSE,"segments"}</definedName>
    <definedName name="ada" hidden="1">#REF!</definedName>
    <definedName name="ADEC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emir" hidden="1">{#N/A,#N/A,FALSE,"Cronograma";#N/A,#N/A,FALSE,"Cronogr. 2"}</definedName>
    <definedName name="ADEPNE">#REF!</definedName>
    <definedName name="ADES">#REF!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df" hidden="1">#REF!</definedName>
    <definedName name="adfasdfasdfasdf" hidden="1">{"ATI",#N/A,TRUE,"BALabr97";"PAS",#N/A,TRUE,"BALabr97";"REC",#N/A,TRUE,"BALabr97"}</definedName>
    <definedName name="adfeev" hidden="1">#REF!</definedName>
    <definedName name="adfeey" hidden="1">#REF!</definedName>
    <definedName name="adfjvhbqehrvbeh" hidden="1">{"SCH73",#N/A,FALSE,"eva";"SCH74",#N/A,FALSE,"eva";"SCH75",#N/A,FALSE,"eva"}</definedName>
    <definedName name="ADGASBOL">#REF!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tivo" hidden="1">{#N/A,#N/A,FALSE,"PCOL"}</definedName>
    <definedName name="aditivos" hidden="1">{#N/A,#N/A,FALSE,"PCOL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hidden="1">{"CSC_1",#N/A,FALSE,"CSC Outputs";"CSC_2",#N/A,FALSE,"CSC Outputs"}</definedName>
    <definedName name="Administrativo_e_Financeiro">#REF!</definedName>
    <definedName name="ADMRES1">#REF!</definedName>
    <definedName name="ADMRES2">#REF!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hidden="1">{#N/A,#N/A,FALSE,"TOC";#N/A,#N/A,FALSE,"ASS";#N/A,#N/A,FALSE,"CF";#N/A,#N/A,FALSE,"FUEL&amp;MTC"}</definedName>
    <definedName name="adriana" hidden="1">{#N/A,#N/A,FALSE,"1321";#N/A,#N/A,FALSE,"1324";#N/A,#N/A,FALSE,"1333";#N/A,#N/A,FALSE,"1371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hidden="1">{#N/A,#N/A,FALSE,"Aging Summary";#N/A,#N/A,FALSE,"Ratio Analysis";#N/A,#N/A,FALSE,"Test 120 Day Accts";#N/A,#N/A,FALSE,"Tickmarks"}</definedName>
    <definedName name="adsfa" hidden="1">#REF!</definedName>
    <definedName name="adss" hidden="1">#REF!</definedName>
    <definedName name="adto">#REF!</definedName>
    <definedName name="adwasd" hidden="1">4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P">#REF!</definedName>
    <definedName name="aer">#REF!</definedName>
    <definedName name="aerew" hidden="1">{#N/A,#N/A,FALSE,"Acum Julio - 00"}</definedName>
    <definedName name="aerfv" hidden="1">{"Despesas Diferidas Indedutíveis de 1998",#N/A,FALSE,"Impressão"}</definedName>
    <definedName name="aerwer" hidden="1">{#N/A,#N/A,FALSE,"ORIX CSC"}</definedName>
    <definedName name="aew" hidden="1">#REF!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 hidden="1">{"test2",#N/A,TRUE,"Prices"}</definedName>
    <definedName name="afdgvd" hidden="1">{"SCH81",#N/A,FALSE,"SCH81";"SCH82",#N/A,FALSE,"SCH82"}</definedName>
    <definedName name="afdsa">#REF!:LA1_2</definedName>
    <definedName name="afe">#REF!</definedName>
    <definedName name="AFEB">#REF!</definedName>
    <definedName name="AfeCapSpending">#REF!</definedName>
    <definedName name="AFR">#N/A</definedName>
    <definedName name="agcred">#REF!</definedName>
    <definedName name="AGO">#REF!</definedName>
    <definedName name="AGRISAT">#REF!</definedName>
    <definedName name="AGRO">#REF!</definedName>
    <definedName name="AGRO_C">#REF!</definedName>
    <definedName name="aguaprod">#REF!</definedName>
    <definedName name="ahgvcbjknerv">#REF!</definedName>
    <definedName name="ahp">#N/A</definedName>
    <definedName name="ai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JAN">#REF!</definedName>
    <definedName name="AJHFkjDGHF" hidden="1">{"Annual_Income",#N/A,FALSE,"Report Page";"Balance_Cash_Flow",#N/A,FALSE,"Report Page";"Quarterly_Income",#N/A,FALSE,"Report Page"}</definedName>
    <definedName name="AJKJH" hidden="1">{"'SEFINabr'!$A$8:$E$46"}</definedName>
    <definedName name="AJUL">#REF!</definedName>
    <definedName name="AJUN">#REF!</definedName>
    <definedName name="AJUSTE" hidden="1">{"Fecha_Dezembro",#N/A,FALSE,"FECHAMENTO-2002 ";"Defer_Dezermbro",#N/A,FALSE,"DIFERIDO";"Pis_Dezembro",#N/A,FALSE,"PIS COFINS";"Iss_Dezembro",#N/A,FALSE,"ISS"}</definedName>
    <definedName name="AK">#N/A</definedName>
    <definedName name="ALE">#N/A</definedName>
    <definedName name="ALGAR">#REF!</definedName>
    <definedName name="ALGAR_UDI">#REF!</definedName>
    <definedName name="alkjgsdlakghai">#N/A</definedName>
    <definedName name="alksfhalh" hidden="1">#N/A</definedName>
    <definedName name="ALL" hidden="1">{"'Edit'!$A$1:$V$2277"}</definedName>
    <definedName name="ALM">#N/A</definedName>
    <definedName name="ALOC">#REF!</definedName>
    <definedName name="ALPHA">#REF!</definedName>
    <definedName name="alskjsls45d445sd54saf6sa54f" hidden="1">#REF!</definedName>
    <definedName name="ALT">#N/A</definedName>
    <definedName name="alternativo">#REF!</definedName>
    <definedName name="Altima">#N/A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>#N/A</definedName>
    <definedName name="AMAR">#REF!</definedName>
    <definedName name="amarilio" hidden="1">{"SCH73",#N/A,FALSE,"eva";"SCH74",#N/A,FALSE,"eva";"SCH75",#N/A,FALSE,"eva"}</definedName>
    <definedName name="AMARRE">#REF!</definedName>
    <definedName name="AMARRE_1">#REF!</definedName>
    <definedName name="AMAY">#REF!</definedName>
    <definedName name="amort">#REF!</definedName>
    <definedName name="Amortização">#REF!</definedName>
    <definedName name="Amortizacion_2" hidden="1">{#N/A,#N/A,TRUE,"GLOBAL";#N/A,#N/A,TRUE,"RUSTICOS";#N/A,#N/A,TRUE,"INMUEBLES"}</definedName>
    <definedName name="amount">#REF!</definedName>
    <definedName name="AMPLGASBOL">#REF!</definedName>
    <definedName name="amy" hidden="1">{#N/A,#N/A,TRUE,"Proj";#N/A,#N/A,TRUE,"Crew";#N/A,#N/A,TRUE,"Month"}</definedName>
    <definedName name="ana" hidden="1">#REF!</definedName>
    <definedName name="ANABR">#REF!</definedName>
    <definedName name="ANAGO">#REF!</definedName>
    <definedName name="AnalisarUPGN">#REF!</definedName>
    <definedName name="analysis" hidden="1">{#N/A,#N/A,FALSE,"Aging Summary";#N/A,#N/A,FALSE,"Ratio Analysis";#N/A,#N/A,FALSE,"Test 120 Day Accts";#N/A,#N/A,FALSE,"Tickmarks"}</definedName>
    <definedName name="ANDEZ">#REF!</definedName>
    <definedName name="ando" hidden="1">{"'下期集計（10.27迄・速報値）'!$Q$16"}</definedName>
    <definedName name="andrea" hidden="1">{"SCH52",#N/A,FALSE,"sch52"}</definedName>
    <definedName name="anex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EXO_ROXINHO">#REF!</definedName>
    <definedName name="anexo15">#REF!,#REF!,#REF!,#REF!</definedName>
    <definedName name="ANFEV">#REF!</definedName>
    <definedName name="ANJAN">#REF!</definedName>
    <definedName name="ANJUL">#REF!</definedName>
    <definedName name="ANJUN">#REF!</definedName>
    <definedName name="ANMAI">#REF!</definedName>
    <definedName name="ANMAR">#REF!</definedName>
    <definedName name="ANNOV">#REF!</definedName>
    <definedName name="ANOUT">#REF!</definedName>
    <definedName name="ANOV">#REF!</definedName>
    <definedName name="ans" hidden="1">{#N/A,#N/A,FALSE,"PCOL"}</definedName>
    <definedName name="anscount" hidden="1">1</definedName>
    <definedName name="ANSET">#REF!</definedName>
    <definedName name="antonio" hidden="1">{#N/A,"70% Success",FALSE,"Sales Forecast";#N/A,#N/A,FALSE,"Sheet2"}</definedName>
    <definedName name="ANUAL">#REF!</definedName>
    <definedName name="AOCNFTHSDLR" hidden="1">{#N/A,#N/A,FALSE,"정공"}</definedName>
    <definedName name="AOCT">#REF!</definedName>
    <definedName name="ap" hidden="1">{"Fecha_Novembro",#N/A,FALSE,"FECHAMENTO-2002 ";"Defer_Novembro",#N/A,FALSE,"DIFERIDO";"Pis_Novembro",#N/A,FALSE,"PIS COFINS";"Iss_Novembro",#N/A,FALSE,"ISS"}</definedName>
    <definedName name="ap_banco">#REF!</definedName>
    <definedName name="ap_perccdi">#REF!</definedName>
    <definedName name="ap_valor">#REF!</definedName>
    <definedName name="ＡＰ３">#N/A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lic.">#REF!</definedName>
    <definedName name="Aplicações_Financeiras">#REF!</definedName>
    <definedName name="APOIO">#REF!</definedName>
    <definedName name="APQ">#N/A</definedName>
    <definedName name="APRR">#REF!,#REF!,#REF!,#REF!,#REF!,#REF!</definedName>
    <definedName name="APYS">#REF!</definedName>
    <definedName name="aqsw" hidden="1">#REF!</definedName>
    <definedName name="aqswd" hidden="1">#REF!</definedName>
    <definedName name="aqswde" hidden="1">#REF!</definedName>
    <definedName name="aqswdef" hidden="1">#REF!</definedName>
    <definedName name="AQUI1">#REF!</definedName>
    <definedName name="ARA_Threshold">#REF!</definedName>
    <definedName name="ARAUCBI">#REF!</definedName>
    <definedName name="ARCH.T.ALDECA">#REF!</definedName>
    <definedName name="ARCH.T.CTBR">#REF!</definedName>
    <definedName name="ArComprimido" hidden="1">{"'Estimativa de Lançamento-JAN'!$A$1:$AI$85"}</definedName>
    <definedName name="ARE">#REF!</definedName>
    <definedName name="AREA">#REF!</definedName>
    <definedName name="Área_1">#REF!</definedName>
    <definedName name="AREA_ANALISE">#REF!</definedName>
    <definedName name="_xlnm.Extract">#REF!</definedName>
    <definedName name="_xlnm.Print_Area">#REF!</definedName>
    <definedName name="area_de_impressão">#REF!</definedName>
    <definedName name="area_de_pressao">#REF!</definedName>
    <definedName name="Área_impressão_IM">#REF!</definedName>
    <definedName name="ARET">#REF!</definedName>
    <definedName name="ARJONABI">#REF!</definedName>
    <definedName name="ARJONAEMBI">#REF!</definedName>
    <definedName name="Arm" hidden="1">#REF!,#REF!,#REF!,#REF!</definedName>
    <definedName name="Armada" hidden="1">{#N/A,#N/A,FALSE,"GL Balances";#N/A,#N/A,FALSE,"FRT &amp; DUTY RATIO"}</definedName>
    <definedName name="AROMPREP">#REF!</definedName>
    <definedName name="ARP_Threshold">#REF!</definedName>
    <definedName name="Arquivo">#REF!</definedName>
    <definedName name="arsdf" hidden="1">{#N/A,#N/A,FALSE,"Aging Summary";#N/A,#N/A,FALSE,"Ratio Analysis";#N/A,#N/A,FALSE,"Test 120 Day Accts";#N/A,#N/A,FALSE,"Tickmarks"}</definedName>
    <definedName name="as" hidden="1">{#N/A,#N/A,FALSE,"Sheet1"}</definedName>
    <definedName name="as.as." hidden="1">{#N/A,#N/A,FALSE,"Acum Julio - 00"}</definedName>
    <definedName name="As_notas_explicativas_anexas_são_parte_integrante_destes_balanços.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6a54d654d54sa6f4safsa" hidden="1">#REF!</definedName>
    <definedName name="as54s5d4a5f46a54f65sd46gf54sd654g4fd" hidden="1">#REF!</definedName>
    <definedName name="as5a4sd4sd4s64f6sa54f6d54f6sad45gf" hidden="1">#REF!</definedName>
    <definedName name="asa" hidden="1">#REF!</definedName>
    <definedName name="ASA_1">#N/A</definedName>
    <definedName name="asa545a4sd54sa6f54sa4f6s5d4f65ds4f65d4f65" hidden="1">#REF!</definedName>
    <definedName name="asaqas" hidden="1">#REF!</definedName>
    <definedName name="asas" hidden="1">#REF!</definedName>
    <definedName name="asasq" hidden="1">#REF!</definedName>
    <definedName name="asd" hidden="1">{#N/A,#N/A,FALSE,"Acum Julio - 00"}</definedName>
    <definedName name="asda" hidden="1">#REF!</definedName>
    <definedName name="asdas" hidden="1">{"'RR'!$A$2:$E$81"}</definedName>
    <definedName name="asdasd" hidden="1">#REF!</definedName>
    <definedName name="asdasdqd">#N/A</definedName>
    <definedName name="asddddddd" hidden="1">{#N/A,#N/A,FALSE,"Acum Julio - 00"}</definedName>
    <definedName name="ASDEFFG">#N/A</definedName>
    <definedName name="ASDEFFG_1">#N/A</definedName>
    <definedName name="asdf" hidden="1">{"by departments",#N/A,TRUE,"FORECAST";"cap_headcount",#N/A,TRUE,"FORECAST";"summary",#N/A,TRUE,"FORECAST"}</definedName>
    <definedName name="asdfasd" hidden="1">{"ATI",#N/A,TRUE,"BALabr97";"PAS",#N/A,TRUE,"BALabr97";"REC",#N/A,TRUE,"BALabr97"}</definedName>
    <definedName name="asdfasdf" hidden="1">{"ativo analítico",#N/A,FALSE,"BALmar97";"passivo analítico",#N/A,FALSE,"BALmar97";"resultado analítico",#N/A,FALSE,"BALmar97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FA" hidden="1">{#N/A,#N/A,TRUE,"Resumo de Preços"}</definedName>
    <definedName name="asdfdd" hidden="1">"AS2DocumentBrowse"</definedName>
    <definedName name="asdfdsagdsg" hidden="1">#REF!</definedName>
    <definedName name="asdfeb" hidden="1">#REF!</definedName>
    <definedName name="asdfg" hidden="1">#REF!</definedName>
    <definedName name="asdfgh" hidden="1">#REF!</definedName>
    <definedName name="asdfghj" hidden="1">#REF!</definedName>
    <definedName name="ASDFGIWJGWRKLGMKRWMGMGB" hidden="1">{#N/A,#N/A,FALSE,"Skjema 6.5"}</definedName>
    <definedName name="asdfsa" hidden="1">{#N/A,#N/A,FALSE,"Acum Julio - 00"}</definedName>
    <definedName name="asdkasfkacc" hidden="1">{"SCH73",#N/A,FALSE,"eva";"SCH74",#N/A,FALSE,"eva";"SCH75",#N/A,FALSE,"eva"}</definedName>
    <definedName name="asdqs" hidden="1">#REF!</definedName>
    <definedName name="asdsa" hidden="1">{#N/A,#N/A,FALSE,"TOC";#N/A,#N/A,FALSE,"ASS";#N/A,#N/A,FALSE,"CF";#N/A,#N/A,FALSE,"FUEL&amp;MTC"}</definedName>
    <definedName name="asdsad" hidden="1">#N/A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EP">#REF!</definedName>
    <definedName name="asf" hidden="1">{"qchm_dcf",#N/A,FALSE,"QCHMDCF2";"qchm_terminal",#N/A,FALSE,"QCHMDCF2"}</definedName>
    <definedName name="ASFOR_260">#REF!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jsdjadwbefdwefvfd" hidden="1">{#N/A,#N/A,FALSE,"Skjema 6.5"}</definedName>
    <definedName name="asqwedfwed">#N/A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S" hidden="1">{#N/A,#N/A,TRUE,"imasa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ss" hidden="1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vcxvcx" hidden="1">{#N/A,#N/A,FALSE,"Acum Julio - 00"}</definedName>
    <definedName name="asxdx" hidden="1">{"SCH29",#N/A,FALSE,"segments";"SCH30",#N/A,FALSE,"segments"}</definedName>
    <definedName name="AT_BOVER">#REF!</definedName>
    <definedName name="At_Circulan_Gaap">#REF!</definedName>
    <definedName name="At_Circulan_Soc">#REF!</definedName>
    <definedName name="At_Circulan_Soc1">#REF!</definedName>
    <definedName name="AT61_1">#N/A</definedName>
    <definedName name="ATABR">#REF!</definedName>
    <definedName name="ATAGO">#REF!</definedName>
    <definedName name="ATCONSO">#REF!</definedName>
    <definedName name="ATDEZ">#REF!</definedName>
    <definedName name="Atendimento_a_Clientes">#REF!</definedName>
    <definedName name="atento">#REF!</definedName>
    <definedName name="ATFEV">#REF!</definedName>
    <definedName name="ATI" hidden="1">#REF!</definedName>
    <definedName name="ATIBO">#REF!</definedName>
    <definedName name="ATIFLB">#REF!</definedName>
    <definedName name="ATIMFL">#REF!</definedName>
    <definedName name="ativo">#REF!</definedName>
    <definedName name="ATIVO_CONS">#REF!</definedName>
    <definedName name="ATIVO_CONS1">#REF!</definedName>
    <definedName name="ATIVO_Gaap">#REF!</definedName>
    <definedName name="ATIVO_PASSIVO">#REF!</definedName>
    <definedName name="ATIVO_Soc">#REF!</definedName>
    <definedName name="ATJAN">#REF!</definedName>
    <definedName name="ATJUL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SEAOIL">#REF!</definedName>
    <definedName name="ATSET">#REF!</definedName>
    <definedName name="ATSGM">#REF!</definedName>
    <definedName name="Attachment_4_all">#N/A</definedName>
    <definedName name="atualização_bolsa.atualizar_bolsa">#REF!</definedName>
    <definedName name="Atualização_de_Saldo_Real">#REF!</definedName>
    <definedName name="ATUALIZAR">"Button 5"</definedName>
    <definedName name="atualizar_bolsa">#REF!</definedName>
    <definedName name="atualjunho" hidden="1">{#N/A,#N/A,FALSE,"Count";#N/A,#N/A,FALSE,"Cash-Flow";#N/A,#N/A,FALSE,"Assumptions";#N/A,#N/A,FALSE,"Right"}</definedName>
    <definedName name="auditoria">#REF!</definedName>
    <definedName name="AUGR">#REF!,#REF!,#REF!,#REF!,#REF!,#REF!,#REF!</definedName>
    <definedName name="Aumento_Líq_Caixa_Período">#REF!</definedName>
    <definedName name="Aumento40">#REF!</definedName>
    <definedName name="Aumento60">#REF!</definedName>
    <definedName name="Australia">#REF!</definedName>
    <definedName name="Australia_Fev2000">#REF!</definedName>
    <definedName name="Australia_Nov99">#REF!</definedName>
    <definedName name="ausucua" hidden="1">{#N/A,#N/A,FALSE,"TOC";#N/A,#N/A,FALSE,"ASS";#N/A,#N/A,FALSE,"CF";#N/A,#N/A,FALSE,"FUEL&amp;MTC"}</definedName>
    <definedName name="avg.os.fy96">#N/A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xcdf" hidden="1">{#N/A,#N/A,FALSE,"정공"}</definedName>
    <definedName name="az">#REF!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 hidden="1">{"'Sheet1'!$A$3:$I$11"}</definedName>
    <definedName name="B.1">#REF!</definedName>
    <definedName name="B.10">#REF!</definedName>
    <definedName name="B.11">#REF!</definedName>
    <definedName name="B.2">#REF!</definedName>
    <definedName name="B.3">#REF!</definedName>
    <definedName name="B.4">#REF!</definedName>
    <definedName name="B.5">#REF!</definedName>
    <definedName name="B.6">#REF!</definedName>
    <definedName name="B.7">#REF!</definedName>
    <definedName name="B.8">#REF!</definedName>
    <definedName name="B.9">#REF!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" hidden="1">{"IS",#N/A,FALSE,"IS";"RPTIS",#N/A,FALSE,"RPTIS";"STATS",#N/A,FALSE,"STATS";"CELL",#N/A,FALSE,"CELL";"BS",#N/A,FALSE,"BS"}</definedName>
    <definedName name="BACKBONE">#REF!</definedName>
    <definedName name="BAI.Graf" hidden="1">{#N/A,#N/A,TRUE,"GLOBAL";#N/A,#N/A,TRUE,"RUSTICOS";#N/A,#N/A,TRUE,"INMUEBLES"}</definedName>
    <definedName name="bAL" hidden="1">{"adm_pl",#N/A,FALSE,"PL"}</definedName>
    <definedName name="Balance_sheet_by_account">#N/A</definedName>
    <definedName name="BALANCEHDG">#REF!</definedName>
    <definedName name="Balances">#N/A</definedName>
    <definedName name="Balancete">#REF!</definedName>
    <definedName name="BALANCEVAL">#REF!</definedName>
    <definedName name="BALANCO">#REF!</definedName>
    <definedName name="BALANÇO_COMANDER">#REF!</definedName>
    <definedName name="Balanço_Remoc">#REF!</definedName>
    <definedName name="BALCMI">#REF!</definedName>
    <definedName name="BALMEN">#REF!</definedName>
    <definedName name="BALPUBL">#REF!</definedName>
    <definedName name="Balsheet">#N/A</definedName>
    <definedName name="BALSOC">#REF!</definedName>
    <definedName name="BalType" hidden="1">TRUE</definedName>
    <definedName name="Banco">#REF!</definedName>
    <definedName name="banco_brasflex1">#REF!</definedName>
    <definedName name="_xlnm.Database">#REF!</definedName>
    <definedName name="banco_marflex">#REF!</definedName>
    <definedName name="bancohedge">#REF!</definedName>
    <definedName name="BANCOS" localSheetId="0" hidden="1">Main.SAPF4Help()</definedName>
    <definedName name="BANCOS" hidden="1">Main.SAPF4Help()</definedName>
    <definedName name="BANCOSEXTERIOR">#REF!</definedName>
    <definedName name="BAND_B">#REF!</definedName>
    <definedName name="BANK">#REF!</definedName>
    <definedName name="BANKCCIL">#REF!</definedName>
    <definedName name="BANKITACAN">#REF!</definedName>
    <definedName name="BAOX1">#N/A</definedName>
    <definedName name="BAOX2">#N/A</definedName>
    <definedName name="BAOX3">#N/A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>#REF!</definedName>
    <definedName name="BASE">#REF!:LA1_2</definedName>
    <definedName name="Base_200203_15">#REF!</definedName>
    <definedName name="Base_200203_28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orrente">#REF!</definedName>
    <definedName name="Base_dados">#REF!</definedName>
    <definedName name="Base_Detraf1">#REF!</definedName>
    <definedName name="Base_Detraf2">#REF!</definedName>
    <definedName name="BASE_ICM">#REF!</definedName>
    <definedName name="Base_PDD">#REF!</definedName>
    <definedName name="Base_qtd">#REF!</definedName>
    <definedName name="base_report_data">#REF!</definedName>
    <definedName name="base_report_eop_cef">#REF!</definedName>
    <definedName name="Base_Segmentação">#REF!</definedName>
    <definedName name="Base_Telco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" hidden="1">{#N/A,#N/A,FALSE,"PACCIL";#N/A,#N/A,FALSE,"PAITACAN";#N/A,#N/A,FALSE,"PARECO";#N/A,#N/A,FALSE,"PA62";#N/A,#N/A,FALSE,"PAFINAL";#N/A,#N/A,FALSE,"PARECONF";#N/A,#N/A,FALSE,"PARECOND"}</definedName>
    <definedName name="ｂｂ">#N/A</definedName>
    <definedName name="BBA">#REF!</definedName>
    <definedName name="BBACREDITANSTALT">#REF!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ｂｂｂ_1">#N/A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>#N/A</definedName>
    <definedName name="BBBBB" hidden="1">{#N/A,#N/A,FALSE,"PRÉVIA FECH";#N/A,#N/A,FALSE,"PIS";#N/A,#N/A,FALSE,"Estimado-1";#N/A,#N/A,FALSE,"C.S.FISCAL";#N/A,#N/A,FALSE,"L.L.FISCAL";#N/A,#N/A,FALSE,"C.Social";#N/A,#N/A,FALSE,"LALUR"}</definedName>
    <definedName name="BBBBB_1">#N/A</definedName>
    <definedName name="BBBBBBB">#N/A</definedName>
    <definedName name="BBBBBBB_1">#N/A</definedName>
    <definedName name="bbbbbbbbbbbbbb" hidden="1">{"RES-2000",#N/A,FALSE,"BL2000";"A1-2000",#N/A,FALSE,"BL2000";"A2-2000",#N/A,FALSE,"BL2000"}</definedName>
    <definedName name="BBM">#REF!</definedName>
    <definedName name="BCN">#REF!</definedName>
    <definedName name="bd">#REF!</definedName>
    <definedName name="BD_Arbor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NEXO11">#REF!</definedName>
    <definedName name="BDDIVID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GO">#REF!</definedName>
    <definedName name="belnew" hidden="1">{"IS",#N/A,FALSE,"IS";"RPTIS",#N/A,FALSE,"RPTIS";"STATS",#N/A,FALSE,"STATS";"CELL",#N/A,FALSE,"CELL";"BS",#N/A,FALSE,"BS"}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IL">#REF!</definedName>
    <definedName name="BFX_A6874CA2_7E1A_11d2_8615_006097CC7F35">60118</definedName>
    <definedName name="BFX_BRANDFX">60122</definedName>
    <definedName name="bg">#REF!</definedName>
    <definedName name="BG_Del" hidden="1">15</definedName>
    <definedName name="BG_Ins" hidden="1">4</definedName>
    <definedName name="BG_Mod" hidden="1">6</definedName>
    <definedName name="BGH" hidden="1">{#N/A,#N/A,TRUE,"GLOBAL";#N/A,#N/A,TRUE,"RUSTICOS";#N/A,#N/A,TRUE,"INMUEBLES"}</definedName>
    <definedName name="bgng" hidden="1">{"SCH15",#N/A,FALSE,"SCH15,16,85,86";"SCH16",#N/A,FALSE,"SCH15,16,85,86";"SCH85",#N/A,FALSE,"SCH15,16,85,86";"SCH86",#N/A,FALSE,"SCH15,16,85,86"}</definedName>
    <definedName name="BGXH1">#N/A</definedName>
    <definedName name="BGXH2">#N/A</definedName>
    <definedName name="BGXH3">#N/A</definedName>
    <definedName name="BIA">#REF!</definedName>
    <definedName name="bias">#N/A</definedName>
    <definedName name="BICBANCO">#REF!</definedName>
    <definedName name="biip">#REF!</definedName>
    <definedName name="Biodies">#REF!</definedName>
    <definedName name="Biodiesel">#REF!</definedName>
    <definedName name="Biodis">#REF!</definedName>
    <definedName name="bj" hidden="1">{#N/A,#N/A,FALSE,"Summ";"Sens2",#N/A,FALSE,"PF";"PF Page1",#N/A,FALSE,"PF";"PF Page2",#N/A,FALSE,"PF";"PF Page3",#N/A,FALSE,"PF";"Sens1",#N/A,FALSE,"PF"}</definedName>
    <definedName name="bj_test" hidden="1">{"test2",#N/A,TRUE,"Prices"}</definedName>
    <definedName name="blanker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_XRateEdit">#N/A</definedName>
    <definedName name="BM仮1">#N/A</definedName>
    <definedName name="BM仮2">#N/A</definedName>
    <definedName name="BM増1">#N/A</definedName>
    <definedName name="BM増2">#N/A</definedName>
    <definedName name="BN" hidden="1">{#N/A,#N/A,TRUE,"GLOBAL";#N/A,#N/A,TRUE,"RUSTICOS";#N/A,#N/A,TRUE,"INMUEBLES"}</definedName>
    <definedName name="BNDES4" hidden="1">{#N/A,#N/A,FALSE,"Eier"}</definedName>
    <definedName name="BNE_MESSAGES_HIDDEN" hidden="1">#REF!</definedName>
    <definedName name="bnestimado" hidden="1">{#N/A,#N/A,TRUE,"GLOBAL";#N/A,#N/A,TRUE,"RUSTICOS";#N/A,#N/A,TRUE,"INMUEBLES"}</definedName>
    <definedName name="BNL">#REF!</definedName>
    <definedName name="BOC">#REF!</definedName>
    <definedName name="boleta">#REF!</definedName>
    <definedName name="boo" hidden="1">{"CTO MES ACTUAL",#N/A,FALSE,"BASE ANEXOS";"VAR MES ACT",#N/A,FALSE,"BASE ANEXOS"}</definedName>
    <definedName name="bosta" hidden="1">{#N/A,#N/A,FALSE,"Cronograma";#N/A,#N/A,FALSE,"Cronogr. 2"}</definedName>
    <definedName name="boston" hidden="1">{"TotalGeralDespesasPorArea",#N/A,FALSE,"VinculosAccessEfetivo"}</definedName>
    <definedName name="botão">"Botão 83"</definedName>
    <definedName name="BOTH">#REF!</definedName>
    <definedName name="BOTOES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>#REF!</definedName>
    <definedName name="bpap">#REF!</definedName>
    <definedName name="BR">#REF!</definedName>
    <definedName name="BR___DISTRIB.">#REF!</definedName>
    <definedName name="BRASCAN">#REF!</definedName>
    <definedName name="BRASIL">#REF!</definedName>
    <definedName name="BRASOIL">#REF!</definedName>
    <definedName name="brent">#REF!</definedName>
    <definedName name="Bridge" hidden="1">{"'Highlights'!$A$1:$M$123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hidden="1">{"SCH15",#N/A,FALSE,"SCH15,16,85,86";"SCH16",#N/A,FALSE,"SCH15,16,85,86";"SCH85",#N/A,FALSE,"SCH15,16,85,86";"SCH86",#N/A,FALSE,"SCH15,16,85,86"}</definedName>
    <definedName name="bru" hidden="1">{"'Edit'!$A$1:$V$2277"}</definedName>
    <definedName name="bruno">#REF!:LA1_2</definedName>
    <definedName name="BS">#REF!</definedName>
    <definedName name="BS_Accounts_payable_Current">#REF!</definedName>
    <definedName name="BS_Accounts_payable_Non_current">#REF!</definedName>
    <definedName name="BS_Accounts_payables_and_accrued_liabilities_intercompany_Current">#REF!</definedName>
    <definedName name="BS_Accounts_payables_and_accrued_liabilities_intercompany_Non_current">#REF!</definedName>
    <definedName name="BS_Accounts_receivable_Current">#REF!</definedName>
    <definedName name="BS_Accounts_receivable_intercompany_Current">#REF!</definedName>
    <definedName name="BS_Accounts_receivable_intercompany_Non_current">#REF!</definedName>
    <definedName name="BS_Accounts_receivable_Non_current">#REF!</definedName>
    <definedName name="BS_Accrued_liabilities_Current">#REF!</definedName>
    <definedName name="BS_Accrued_liabilities_Non_current">#REF!</definedName>
    <definedName name="BS_AOCI_Available_for_Sale">#REF!</definedName>
    <definedName name="BS_AOCI_Cash_Flow_Hedges">#REF!</definedName>
    <definedName name="BS_AOCI_currency_translation">#REF!</definedName>
    <definedName name="BS_AOCI_Net_Investment_Hedges">#REF!</definedName>
    <definedName name="BS_AOCI_other_reserves">#REF!</definedName>
    <definedName name="BS_AOCI_revaluation_surplus">#REF!</definedName>
    <definedName name="BS_Asset_backed_securities_Current">#REF!</definedName>
    <definedName name="BS_Asset_backed_securities_Non_current">#REF!</definedName>
    <definedName name="BS_Assets_held_for_sale">#REF!</definedName>
    <definedName name="BS_Capital_securities_Accounting_adjustments">#REF!</definedName>
    <definedName name="BS_Capital_securities_Deferred_financing_costs">#REF!</definedName>
    <definedName name="BS_Capital_securities_Par_value">#REF!</definedName>
    <definedName name="BS_Cash">#REF!</definedName>
    <definedName name="BS_Cash_equivalents">#REF!</definedName>
    <definedName name="BS_Common_shares_Units_Current">#REF!</definedName>
    <definedName name="BS_Common_shares_Units_Non_current">#REF!</definedName>
    <definedName name="BS_Contributed_surplus">#REF!</definedName>
    <definedName name="BS_Corporate_bonds_Current">#REF!</definedName>
    <definedName name="BS_Corporate_bonds_Non_current">#REF!</definedName>
    <definedName name="BS_Corporate_preferred_shares_par_value">#REF!</definedName>
    <definedName name="BS_Current_tax_recoverable_Current">#REF!</definedName>
    <definedName name="BS_Deferred_income_tax_assets">#REF!</definedName>
    <definedName name="BS_Deferred_income_tax_liabilities">#REF!</definedName>
    <definedName name="BS_Deferred_Revenue_Carried_Interest_Current">#REF!</definedName>
    <definedName name="BS_Deferred_Revenue_Carried_Interest_Intercompany_Current">#REF!</definedName>
    <definedName name="BS_Deferred_Revenue_Carried_Interest_Intercompany_Non_current">#REF!</definedName>
    <definedName name="BS_Deferred_Revenue_Carried_Interest_Non_current">#REF!</definedName>
    <definedName name="BS_Deferred_revenue_Current">#REF!</definedName>
    <definedName name="BS_Deferred_revenue_Non_current">#REF!</definedName>
    <definedName name="BS_Derivatives_FVTPL_Current">#REF!</definedName>
    <definedName name="BS_Derivatives_FVTPL_Current_Assets">#REF!</definedName>
    <definedName name="BS_Derivatives_FVTPL_Non_current">#REF!</definedName>
    <definedName name="BS_Derivatives_FVTPL_Non_current_Assets">#REF!</definedName>
    <definedName name="BS_Derivatives_hedges_OCI_Current">#REF!</definedName>
    <definedName name="BS_Derivatives_hedges_OCI_Current_Assets">#REF!</definedName>
    <definedName name="BS_Derivatives_hedges_OCI_Non_current">#REF!</definedName>
    <definedName name="BS_Derivatives_hedges_OCI_Non_current_Assets">#REF!</definedName>
    <definedName name="BS_Equity_accounted_investments">#REF!</definedName>
    <definedName name="BS_Goodwill_Accumulated_Impairment">#REF!</definedName>
    <definedName name="BS_Goodwill_Cost">#REF!</definedName>
    <definedName name="BS_Government_bonds_Current">#REF!</definedName>
    <definedName name="BS_Government_bonds_Non_current">#REF!</definedName>
    <definedName name="BS_High_yield_bonds_Current">#REF!</definedName>
    <definedName name="BS_High_yield_bonds_Non_current">#REF!</definedName>
    <definedName name="BS_Intangible_assets_accumulated_amortization">#REF!</definedName>
    <definedName name="BS_Intangible_assets_accumulated_impairment_losses">#REF!</definedName>
    <definedName name="BS_Intangible_assets_cost">#REF!</definedName>
    <definedName name="BS_Inventory_Current">#REF!</definedName>
    <definedName name="BS_Inventory_Non_current">#REF!</definedName>
    <definedName name="BS_Investment_properties_in_use">#REF!</definedName>
    <definedName name="BS_investment_properties_ROU">#REF!</definedName>
    <definedName name="BS_Investment_properties_under_development">#REF!</definedName>
    <definedName name="BS_Investments_Intercompany">#REF!</definedName>
    <definedName name="BS_lease_liability_Current">#REF!</definedName>
    <definedName name="BS_lease_liability_non_Current">#REF!</definedName>
    <definedName name="BS_Liab_Assets_held_for_sale">#REF!</definedName>
    <definedName name="BS_Limited_life_funds">#REF!</definedName>
    <definedName name="BS_Loans_and_notes_payable_intercompany_Current">#REF!</definedName>
    <definedName name="BS_Loans_and_notes_payable_intercompany_Non_current">#REF!</definedName>
    <definedName name="BS_Loans_and_notes_receivable_Current">#REF!</definedName>
    <definedName name="BS_Loans_and_notes_receivable_intercompany_Current">#REF!</definedName>
    <definedName name="BS_Loans_and_notes_receivable_intercompany_Non_current">#REF!</definedName>
    <definedName name="BS_Loans_and_notes_receivable_Non_current">#REF!</definedName>
    <definedName name="BS_NCI_common_equity">#REF!</definedName>
    <definedName name="BS_NCI_preferred_equity">#REF!</definedName>
    <definedName name="BS_Other_agricultural_assets_current">#REF!</definedName>
    <definedName name="BS_Other_agricultural_assets_non_current">#REF!</definedName>
    <definedName name="BS_Other_assets_Current">#REF!</definedName>
    <definedName name="BS_Other_assets_Non_current">#REF!</definedName>
    <definedName name="BS_Other_Liabilities_Current">#REF!</definedName>
    <definedName name="BS_Other_Liabilities_Non_current">#REF!</definedName>
    <definedName name="BS_Other_marketable_securities_Current">#REF!</definedName>
    <definedName name="BS_Other_marketable_securities_Non_current">#REF!</definedName>
    <definedName name="BS_Ownership_changes">#REF!</definedName>
    <definedName name="BS_Pension_Liabilities_Current">#REF!</definedName>
    <definedName name="BS_Pension_Liabilities_Non_current">#REF!</definedName>
    <definedName name="BS_Preferred_equity">#REF!</definedName>
    <definedName name="BS_Preferred_shares_Current">#REF!</definedName>
    <definedName name="BS_Preferred_shares_Non_current">#REF!</definedName>
    <definedName name="BS_Prepaid_carried_interest_Current">#REF!</definedName>
    <definedName name="BS_Prepaid_carried_interest_intercompany_Current">#REF!</definedName>
    <definedName name="BS_Prepaid_carried_interest_intercompany_Non_current">#REF!</definedName>
    <definedName name="BS_Prepaid_carried_interest_Non_current">#REF!</definedName>
    <definedName name="BS_Prepaid_expenses_Current">#REF!</definedName>
    <definedName name="BS_Prepaid_expenses_Non_current">#REF!</definedName>
    <definedName name="BS_Property_plant_and_equipment_in_use_accumulated_depreciation">#REF!</definedName>
    <definedName name="BS_Property_plant_and_equipment_in_use_accumulated_fair_value_changes">#REF!</definedName>
    <definedName name="BS_Property_plant_and_equipment_in_use_accumulated_impairments">#REF!</definedName>
    <definedName name="BS_Property_plant_and_equipment_in_use_cost">#REF!</definedName>
    <definedName name="BS_Property_plant_and_equipment_ROU_accumulated_depreciation">#REF!</definedName>
    <definedName name="BS_Property_plant_and_equipment_ROU_accumulated_fair_value_changes">#REF!</definedName>
    <definedName name="BS_Property_plant_and_equipment_ROU_accumulated_impairments">#REF!</definedName>
    <definedName name="BS_Property_plant_and_equipment_ROU_cost">#REF!</definedName>
    <definedName name="BS_Property_plant_and_equipment_under_development_accumulated_depreciation">#REF!</definedName>
    <definedName name="BS_Property_plant_and_equipment_under_development_accumulated_fair_value_changes">#REF!</definedName>
    <definedName name="BS_Property_plant_and_equipment_under_development_accumulated_impairments">#REF!</definedName>
    <definedName name="BS_Property_plant_and_equipment_under_development_cost">#REF!</definedName>
    <definedName name="BS_Propertyspecific_mortgages_accounting_adjustments_Current">#REF!</definedName>
    <definedName name="BS_Propertyspecific_mortgages_accounting_adjustments_Non_Current">#REF!</definedName>
    <definedName name="BS_Propertyspecific_mortgages_deferred_financing_costs_Current">#REF!</definedName>
    <definedName name="BS_Propertyspecific_mortgages_deferred_financing_costs_Non_current">#REF!</definedName>
    <definedName name="BS_Propertyspecific_mortgages_principal_balance_Current">#REF!</definedName>
    <definedName name="BS_Propertyspecific_mortgages_principal_balance_Non_current">#REF!</definedName>
    <definedName name="BS_Provisions_Current">#REF!</definedName>
    <definedName name="BS_Provisions_Non_current">#REF!</definedName>
    <definedName name="BS_Redeemable_fund_units">#REF!</definedName>
    <definedName name="BS_Restricted_cash_Current">#REF!</definedName>
    <definedName name="BS_Restricted_cash_Non_Current">#REF!</definedName>
    <definedName name="BS_Retained_earnings">#REF!</definedName>
    <definedName name="BS_Share_capital">#REF!</definedName>
    <definedName name="BS_Share_capital_intercompany">#REF!</definedName>
    <definedName name="BS_Standing_timber_current">#REF!</definedName>
    <definedName name="BS_Standing_timber_non_current">#REF!</definedName>
    <definedName name="BS_Subsidiary_Borrowings_accounting_adjustments_Current">#REF!</definedName>
    <definedName name="BS_Subsidiary_Borrowings_accounting_adjustments_Non_current">#REF!</definedName>
    <definedName name="BS_Subsidiary_Borrowings_deferred_financing_costs_Current">#REF!</definedName>
    <definedName name="BS_Subsidiary_Borrowings_deferred_financing_costs_Non_current">#REF!</definedName>
    <definedName name="BS_Subsidiary_Borrowings_principal_balance_Current">#REF!</definedName>
    <definedName name="BS_Subsidiary_Borrowings_principal_balance_Non_current">#REF!</definedName>
    <definedName name="BS_Warrant_Current">#REF!</definedName>
    <definedName name="BS_Warrant_Non_Current">#REF!</definedName>
    <definedName name="BS_Warrants_Current">#REF!</definedName>
    <definedName name="BS_Warrants_Non_current">#REF!</definedName>
    <definedName name="BSL">#N/A</definedName>
    <definedName name="BSR">#N/A</definedName>
    <definedName name="BS차이내역" hidden="1">{#N/A,#N/A,FALSE,"정공"}</definedName>
    <definedName name="BUDANAL">#N/A</definedName>
    <definedName name="BUDGET">#N/A</definedName>
    <definedName name="Bug.">#N/A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X" hidden="1">{"ANAR",#N/A,FALSE,"Dist total";"MARGEN",#N/A,FALSE,"Dist total";"COMENTARIO",#N/A,FALSE,"Ficha CODICE";"CONSEJO",#N/A,FALSE,"Dist p0";"uno",#N/A,FALSE,"Dist total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">#REF!</definedName>
    <definedName name="C.M.">#REF!</definedName>
    <definedName name="C_">#N/A</definedName>
    <definedName name="c_c" hidden="1">{"'REL CUSTODIF'!$B$1:$H$72"}</definedName>
    <definedName name="C_FISCAL">#REF!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32DOMEXP">#N/A</definedName>
    <definedName name="CA32USA">#N/A</definedName>
    <definedName name="cabeçalho">#REF!</definedName>
    <definedName name="cagnew" hidden="1">{"IS",#N/A,FALSE,"IS";"RPTIS",#N/A,FALSE,"RPTIS";"STATS",#N/A,FALSE,"STATS";"CELL",#N/A,FALSE,"CELL";"BS",#N/A,FALSE,"BS"}</definedName>
    <definedName name="caixa1">#REF!</definedName>
    <definedName name="calça" hidden="1">{"'Janeiro'!$A$1:$I$153"}</definedName>
    <definedName name="cambio">#REF!</definedName>
    <definedName name="CANBI">#REF!</definedName>
    <definedName name="CANOAS">#REF!</definedName>
    <definedName name="CAP">#REF!</definedName>
    <definedName name="CA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ex" hidden="1">{#N/A,#N/A,TRUE,"Total Allocation";#N/A,#N/A,TRUE,"Capital Software";#N/A,#N/A,TRUE,"Misc";#N/A,#N/A,TRUE,"NAOG"}</definedName>
    <definedName name="Capital_Projects">#REF!</definedName>
    <definedName name="capitalizac.07" hidden="1">{#N/A,#N/A,FALSE,"Aging Summary";#N/A,#N/A,FALSE,"Ratio Analysis";#N/A,#N/A,FALSE,"Test 120 Day Accts";#N/A,#N/A,FALSE,"Tickmark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URA2" hidden="1">{"'171'!$A$1:$Z$50"}</definedName>
    <definedName name="carlos" hidden="1">{#N/A,"10% Success",FALSE,"Sales Forecast";#N/A,#N/A,FALSE,"Sheet2"}</definedName>
    <definedName name="Carpen">#N/A</definedName>
    <definedName name="CARTEIRAADMINISTRADA">#REF!</definedName>
    <definedName name="cas" hidden="1">#REF!</definedName>
    <definedName name="CASA" hidden="1">{"'Resumen US$'!$A$104:$B$104"}</definedName>
    <definedName name="Cascada1" hidden="1">{#N/A,#N/A,TRUE,"GLOBAL";#N/A,#N/A,TRUE,"RUSTICOS";#N/A,#N/A,TRUE,"INMUEBLE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">#REF!</definedName>
    <definedName name="Cash_Flow">#REF!</definedName>
    <definedName name="CASH_FLOW_FASB.95">#REF!</definedName>
    <definedName name="cash_terminal">#REF!</definedName>
    <definedName name="cashman">#REF!</definedName>
    <definedName name="CAT">#REF!</definedName>
    <definedName name="CATEGORIA_PAÍS">#REF!</definedName>
    <definedName name="CATV_ARAGUARI">#REF!</definedName>
    <definedName name="CATV_OTHERS">#REF!</definedName>
    <definedName name="CATV_UDI">#REF!</definedName>
    <definedName name="Caulim_Vendas" hidden="1">{"'REL CUSTODIF'!$B$1:$H$72"}</definedName>
    <definedName name="cazzo01">#REF!</definedName>
    <definedName name="cb" hidden="1">{#N/A,#N/A,FALSE,"SIM95"}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WorkbookPriority" hidden="1">-1297904797</definedName>
    <definedName name="cc" hidden="1">{"Fecha_Outubro",#N/A,FALSE,"FECHAMENTO-2002 ";"Defer_Outubro",#N/A,FALSE,"DIFERIDO";"Pis_Outubro",#N/A,FALSE,"PIS COFINS";"Iss_Outubro",#N/A,FALSE,"ISS"}</definedName>
    <definedName name="ｃｃ">#N/A</definedName>
    <definedName name="CC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_1">#N/A</definedName>
    <definedName name="ccccc" hidden="1">{"10yp key data",#N/A,FALSE,"Market Data"}</definedName>
    <definedName name="ccccccc" hidden="1">{#N/A,#N/A,TRUE,"Resumo de Preços"}</definedName>
    <definedName name="CCF">#REF!</definedName>
    <definedName name="CCILDISP">#REF!</definedName>
    <definedName name="CCILENDPRIM">#REF!</definedName>
    <definedName name="CCILENDUS">#REF!</definedName>
    <definedName name="CCILOP">#REF!</definedName>
    <definedName name="CCILOUT">#REF!</definedName>
    <definedName name="CCILREC">#REF!</definedName>
    <definedName name="CCILVAL">#REF!</definedName>
    <definedName name="CCs" hidden="1">{#N/A,#N/A,TRUE,"imasa"}</definedName>
    <definedName name="CCSIOUT">#REF!</definedName>
    <definedName name="cd" hidden="1">{#N/A,#N/A,FALSE,"Aging Summary";#N/A,#N/A,FALSE,"Ratio Analysis";#N/A,#N/A,FALSE,"Test 120 Day Accts";#N/A,#N/A,FALSE,"Tickmarks"}</definedName>
    <definedName name="CDBABCBRASIL">#REF!</definedName>
    <definedName name="CDBBBA">#REF!</definedName>
    <definedName name="CDBBBM">#REF!</definedName>
    <definedName name="CDBBCN">#REF!</definedName>
    <definedName name="CDBBICBANCO">#REF!</definedName>
    <definedName name="CDBBNLdoBrasil">#REF!</definedName>
    <definedName name="CDBBoavista">#REF!</definedName>
    <definedName name="CDBBRADESCO">#REF!</definedName>
    <definedName name="CDBBRASCAN">#REF!</definedName>
    <definedName name="CDBBRASIL">#REF!</definedName>
    <definedName name="CDBCEF">#REF!</definedName>
    <definedName name="CDBCITIBANK">#REF!</definedName>
    <definedName name="CDBFININVEST">#REF!</definedName>
    <definedName name="CDBHSBC">#REF!</definedName>
    <definedName name="CDBINTER_A.EXPRESS">#REF!</definedName>
    <definedName name="CDBITAU">#REF!</definedName>
    <definedName name="CDBPACTUAL">#REF!</definedName>
    <definedName name="CDBSAFRA">#REF!</definedName>
    <definedName name="CDBSantander">#REF!</definedName>
    <definedName name="CDBUNIBANCO">#REF!</definedName>
    <definedName name="CDBVOTORANTIM">#REF!</definedName>
    <definedName name="CDC">#REF!</definedName>
    <definedName name="CDCSD" hidden="1">{"'PXR_6500'!$A$1:$I$124"}</definedName>
    <definedName name="CDI">#REF!</definedName>
    <definedName name="CDIOrçamento">#REF!</definedName>
    <definedName name="cdl">#REF!</definedName>
    <definedName name="cdsc" hidden="1">{#N/A,#N/A,FALSE,"FFCXOUT3"}</definedName>
    <definedName name="CEA">#REF!</definedName>
    <definedName name="CEF">#REF!</definedName>
    <definedName name="Cell_chk">#N/A</definedName>
    <definedName name="celpe">#REF!</definedName>
    <definedName name="celpe1">#REF!</definedName>
    <definedName name="celpe2">#REF!</definedName>
    <definedName name="CENPES_650">#REF!</definedName>
    <definedName name="CENTRO">"227000"</definedName>
    <definedName name="CERABOL">#REF!</definedName>
    <definedName name="CERO">#REF!</definedName>
    <definedName name="CF">#REF!</definedName>
    <definedName name="CFBY">#N/A</definedName>
    <definedName name="CFC">#REF!</definedName>
    <definedName name="CFCY">#N/A</definedName>
    <definedName name="cfdsfdsaf" hidden="1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rt_1">"Chart 1"</definedName>
    <definedName name="Chart_2">"Chart 2"</definedName>
    <definedName name="chart2GS" hidden="1">{"test2",#N/A,TRUE,"Prices"}</definedName>
    <definedName name="check" hidden="1">{#N/A,#N/A,FALSE,"Res.2"}</definedName>
    <definedName name="CHECK_1">"チェック 65"</definedName>
    <definedName name="CHECK2">#REF!</definedName>
    <definedName name="checkbalanco">#REF!</definedName>
    <definedName name="checkresul">#REF!</definedName>
    <definedName name="CheckV">#REF!</definedName>
    <definedName name="Chicago_Summary_4" hidden="1">{#N/A,#N/A,FALSE,"Additional ARPU"}</definedName>
    <definedName name="chiho" hidden="1">{"'下期集計（10.27迄・速報値）'!$Q$16"}</definedName>
    <definedName name="chiroy">#REF!,#REF!,#REF!,#REF!</definedName>
    <definedName name="Chnge" hidden="1">#N/A</definedName>
    <definedName name="ChngeRange" hidden="1">#N/A</definedName>
    <definedName name="CHosp" hidden="1">{#N/A,#N/A,FALSE,"PCOL"}</definedName>
    <definedName name="ci">#REF!</definedName>
    <definedName name="CiaParanaense" hidden="1">{#N/A,#N/A,FALSE,"1321";#N/A,#N/A,FALSE,"1324";#N/A,#N/A,FALSE,"1333";#N/A,#N/A,FALSE,"1371"}</definedName>
    <definedName name="CIASA">#REF!</definedName>
    <definedName name="cidades">#REF!</definedName>
    <definedName name="CIFRA">#REF!</definedName>
    <definedName name="CIFSEC">#REF!</definedName>
    <definedName name="cip">#REF!</definedName>
    <definedName name="CIQWBGuid" hidden="1">"4161c44f-5ef9-46dc-81dd-a954179099c9"</definedName>
    <definedName name="CIRC1">#REF!</definedName>
    <definedName name="CIRC10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IXAMGZHHV" hidden="1">#REF!</definedName>
    <definedName name="ckeckresultado">#REF!</definedName>
    <definedName name="claudia" hidden="1">{#N/A,"70% Success",FALSE,"Sales Forecast";#N/A,#N/A,FALSE,"Sheet2"}</definedName>
    <definedName name="cliente">#REF!</definedName>
    <definedName name="Cliente_1999">#REF!</definedName>
    <definedName name="cliente2">#REF!</definedName>
    <definedName name="Clientes">#REF!</definedName>
    <definedName name="Clientes_2000">#REF!</definedName>
    <definedName name="clvf1">#N/A</definedName>
    <definedName name="clvf2">#N/A</definedName>
    <definedName name="clvf3">#N/A</definedName>
    <definedName name="CNABC">#REF!</definedName>
    <definedName name="CO">#REF!</definedName>
    <definedName name="Cobre_Invest" hidden="1">{"'REL CUSTODIF'!$B$1:$H$72"}</definedName>
    <definedName name="COD_CLI">#REF!</definedName>
    <definedName name="COD_PROD">"MG66CRRSRV3"</definedName>
    <definedName name="codbanco">#REF!</definedName>
    <definedName name="CODICE">#REF!</definedName>
    <definedName name="codmun">#REF!</definedName>
    <definedName name="codmuni">#REF!</definedName>
    <definedName name="codmunic">#REF!</definedName>
    <definedName name="Coef_Devise_M">#N/A</definedName>
    <definedName name="Coef_Devise_U">#N/A</definedName>
    <definedName name="cofins1" hidden="1">{"Fecha_Outubro",#N/A,FALSE,"FECHAMENTO-2002 ";"Defer_Outubro",#N/A,FALSE,"DIFERIDO";"Pis_Outubro",#N/A,FALSE,"PIS COFINS";"Iss_Outubro",#N/A,FALSE,"ISS"}</definedName>
    <definedName name="collected" hidden="1">{#N/A,#N/A,FALSE,"SIM95"}</definedName>
    <definedName name="color_graphs">#REF!</definedName>
    <definedName name="COMCRUZ">#REF!</definedName>
    <definedName name="comercial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P">#REF!</definedName>
    <definedName name="Companies">#REF!</definedName>
    <definedName name="company">#N/A</definedName>
    <definedName name="company_code">#N/A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">#REF!</definedName>
    <definedName name="CompanyName" hidden="1">#REF!</definedName>
    <definedName name="Compco1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>#REF!</definedName>
    <definedName name="COMPLEX">#REF!</definedName>
    <definedName name="ComprasNML">#N/A</definedName>
    <definedName name="COMPRASTMXACTUALIZ.">#REF!</definedName>
    <definedName name="COMPRASTMXHIST.">#REF!</definedName>
    <definedName name="COMPTABLE">#REF!</definedName>
    <definedName name="COMTEC">#REF!</definedName>
    <definedName name="coname">#REF!</definedName>
    <definedName name="CONC.A.D.S.A.">#REF!</definedName>
    <definedName name="CONC.AFILIADA">#REF!</definedName>
    <definedName name="CONC.ALDECA">#REF!</definedName>
    <definedName name="CONC.AZTLAN">#REF!</definedName>
    <definedName name="CONC.CTBR">#REF!</definedName>
    <definedName name="CONC.FYCSA">#REF!</definedName>
    <definedName name="CONC.RED1">#REF!</definedName>
    <definedName name="CONC.RESA">#REF!</definedName>
    <definedName name="CONC.TELNOR">#REF!</definedName>
    <definedName name="Concessão_Malha_Sul" hidden="1">{#N/A,"100% Success",TRUE,"Sales Forecast";#N/A,#N/A,TRUE,"Sheet2"}</definedName>
    <definedName name="CONCIL.SERCOTEL">#REF!</definedName>
    <definedName name="CONCIL.TELMEX">#REF!</definedName>
    <definedName name="concorrentes" hidden="1">{#N/A,#N/A,FALSE,"Cronograma";#N/A,#N/A,FALSE,"Cronogr. 2"}</definedName>
    <definedName name="Connection">#REF!</definedName>
    <definedName name="connotes2val">#N/A</definedName>
    <definedName name="CONSMAT">#REF!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olidado_Contábil" hidden="1">{#N/A,#N/A,FALSE,"SIM95"}</definedName>
    <definedName name="ConsultaResumoItens">#REF!</definedName>
    <definedName name="Consumo_1999">#REF!</definedName>
    <definedName name="Consumo_2000">#REF!</definedName>
    <definedName name="cont" hidden="1">{#N/A,#N/A,FALSE,"Contribution Analysis"}</definedName>
    <definedName name="CONT02092000.4" hidden="1">{#N/A,#N/A,FALSE,"1321";#N/A,#N/A,FALSE,"1324";#N/A,#N/A,FALSE,"1333";#N/A,#N/A,FALSE,"1371"}</definedName>
    <definedName name="Contábil">#REF!</definedName>
    <definedName name="CONTADETALHE">#REF!</definedName>
    <definedName name="Contagem_de_Produto">#REF!</definedName>
    <definedName name="CONTAS">""</definedName>
    <definedName name="Contas_a_Receber">#REF!</definedName>
    <definedName name="ContentsHelp" hidden="1">#REF!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ingências">#REF!</definedName>
    <definedName name="Continuity">#REF!</definedName>
    <definedName name="contrato">#REF!</definedName>
    <definedName name="Contribuição_para_Expansão_Gaap">#REF!</definedName>
    <definedName name="Contribuição_para_Expansão_Soc">#REF!</definedName>
    <definedName name="Control">#REF!</definedName>
    <definedName name="Conv">#REF!</definedName>
    <definedName name="CONVERSÃO_DE_OLEO_P_GÁS___N.PROJETOS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rojSist">#REF!</definedName>
    <definedName name="CoProjSist6">#REF!</definedName>
    <definedName name="COPY1">#N/A</definedName>
    <definedName name="copy2" hidden="1">{"condensate",#N/A,FALSE,"CNTRYTYPE"}</definedName>
    <definedName name="COR_CAMB_030">#REF!</definedName>
    <definedName name="COR_CAMB_037">#REF!</definedName>
    <definedName name="COR_CAMB_052">#REF!</definedName>
    <definedName name="COR_CAMB_058">#REF!</definedName>
    <definedName name="COR_CAMB_060">#REF!</definedName>
    <definedName name="COR_CAMB_063">#REF!</definedName>
    <definedName name="COR_CAMB_075">#REF!</definedName>
    <definedName name="COR_CAMB_076">#REF!</definedName>
    <definedName name="COR_CAMB_078">#REF!</definedName>
    <definedName name="COR_CAMB_079">#REF!</definedName>
    <definedName name="COR_MON_007">#REF!</definedName>
    <definedName name="COR_MON_030">#REF!</definedName>
    <definedName name="COR_MON_037">#REF!</definedName>
    <definedName name="COR_MON_052">#REF!</definedName>
    <definedName name="COR_MON_058">#REF!</definedName>
    <definedName name="COR_MON_060">#REF!</definedName>
    <definedName name="COR_MON_063">#REF!</definedName>
    <definedName name="COR_MON_064">#REF!</definedName>
    <definedName name="COR_MON_075">#REF!</definedName>
    <definedName name="COR_MON_078">#REF!</definedName>
    <definedName name="COR_MONET_007">#REF!</definedName>
    <definedName name="Corporativo">#REF!</definedName>
    <definedName name="Corr" hidden="1">{#N/A,#N/A,TRUE,"GLOBAL";#N/A,#N/A,TRUE,"RUSTICOS";#N/A,#N/A,TRUE,"INMUEBLES"}</definedName>
    <definedName name="CORRECC." hidden="1">{#N/A,#N/A,TRUE,"GLOBAL";#N/A,#N/A,TRUE,"RUSTICOS";#N/A,#N/A,TRUE,"INMUEBLES"}</definedName>
    <definedName name="CORTEZ">#REF!</definedName>
    <definedName name="cost2">#N/A</definedName>
    <definedName name="COSTMP">#REF!</definedName>
    <definedName name="costo">#N/A</definedName>
    <definedName name="Costo1">#N/A</definedName>
    <definedName name="COSTOS">#REF!</definedName>
    <definedName name="cota01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ucou" hidden="1">{#N/A,#N/A,TRUE,"Cover sheet";#N/A,#N/A,TRUE,"INPUTS";#N/A,#N/A,TRUE,"OUTPUTS";#N/A,#N/A,TRUE,"VALUATION"}</definedName>
    <definedName name="Coven.Trend">#REF!</definedName>
    <definedName name="cpmf">#REF!</definedName>
    <definedName name="CPSS">#REF!</definedName>
    <definedName name="CR_">#REF!</definedName>
    <definedName name="cr_s">#REF!</definedName>
    <definedName name="CRAD">#REF!</definedName>
    <definedName name="CreateTable" hidden="1">#REF!</definedName>
    <definedName name="CRED_FISC">#REF!</definedName>
    <definedName name="credcred">#REF!</definedName>
    <definedName name="Criteria_MI">#REF!</definedName>
    <definedName name="CRITERIO">#REF!</definedName>
    <definedName name="CRITERIO0">#REF!</definedName>
    <definedName name="_xlnm.Criteria">#REF!</definedName>
    <definedName name="CRONODATE1">#REF!</definedName>
    <definedName name="Cross_Checking">#REF!</definedName>
    <definedName name="CRUZEIROS">#REF!</definedName>
    <definedName name="CS" hidden="1">{#N/A,#N/A,TRUE,"imasa"}</definedName>
    <definedName name="csda" hidden="1">{#N/A,"30% Success",TRUE,"Sales Forecast";#N/A,#N/A,TRUE,"Sheet2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TBC_FIXA">#REF!</definedName>
    <definedName name="CTBC_MOBILE">#REF!</definedName>
    <definedName name="CTCT1" hidden="1">{"'Sheet1'!$L$16"}</definedName>
    <definedName name="CTRQ">#REF!</definedName>
    <definedName name="ctry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BATÃO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cy">#REF!</definedName>
    <definedName name="Current" hidden="1">#REF!-1 &amp; "." &amp; MAX(1,COUNTA(INDEX(#REF!,MATCH(#REF!-1,#REF!,FALSE)):#REF!))</definedName>
    <definedName name="Current_Tax_Payable">#REF!</definedName>
    <definedName name="CURVA2" hidden="1">{"'171'!$A$1:$Z$50"}</definedName>
    <definedName name="Custos" hidden="1">{#N/A,#N/A,FALSE,"Acum Julio - 00"}</definedName>
    <definedName name="CVB" hidden="1">{#N/A,#N/A,TRUE,"GLOBAL";#N/A,#N/A,TRUE,"RUSTICOS";#N/A,#N/A,TRUE,"INMUEBLES"}</definedName>
    <definedName name="CVDom">#N/A</definedName>
    <definedName name="CVExp">#N/A</definedName>
    <definedName name="CVTS">#REF!</definedName>
    <definedName name="cvwxv" hidden="1">{#N/A,#N/A,FALSE,"Res.2"}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wvu.TO_PRINT." hidden="1">#REF!,#REF!,#REF!,#REF!</definedName>
    <definedName name="cwwqq" hidden="1">{"SCH47",#N/A,FALSE,"value";"sch48",#N/A,FALSE,"value"}</definedName>
    <definedName name="CX_2018_B" hidden="1">#REF!</definedName>
    <definedName name="CXC">#REF!</definedName>
    <definedName name="d" hidden="1">{#N/A,#N/A,FALSE,"Créances";#N/A,#N/A,FALSE,"Effectifs";#N/A,#N/A,FALSE,"SI"}</definedName>
    <definedName name="D.R.E.">#REF!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3E" hidden="1">{#N/A,#N/A,TRUE,"GLOBAL";#N/A,#N/A,TRUE,"RUSTICOS";#N/A,#N/A,TRUE,"INMUEBLES"}</definedName>
    <definedName name="D5_1">#N/A</definedName>
    <definedName name="D500_60">#REF!</definedName>
    <definedName name="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hidden="1">#REF!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dfadf" hidden="1">{#N/A,"70% Success",FALSE,"Sales Forecast";#N/A,#N/A,FALSE,"Sheet2"}</definedName>
    <definedName name="DADOS">#REF!</definedName>
    <definedName name="Dados_Aging">#REF!</definedName>
    <definedName name="Dados_BadDebt">#REF!</definedName>
    <definedName name="Dados_Billing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NIEL">#REF!</definedName>
    <definedName name="dasdsadsad" hidden="1">#N/A</definedName>
    <definedName name="DAT">#REF!</definedName>
    <definedName name="DAT2.1">#REF!</definedName>
    <definedName name="DATA">#REF!</definedName>
    <definedName name="data_atualiz">#REF!</definedName>
    <definedName name="data_hoje">#REF!</definedName>
    <definedName name="Data_inicial">#REF!</definedName>
    <definedName name="Data_início">#REF!</definedName>
    <definedName name="DATA_LOAD">#N/A</definedName>
    <definedName name="DATA_LOAD_1">#N/A</definedName>
    <definedName name="Data_Processamento">#REF!</definedName>
    <definedName name="Data_Sem_Atualiz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base_MI">#REF!</definedName>
    <definedName name="datahedge">#REF!</definedName>
    <definedName name="DataPgto">#REF!</definedName>
    <definedName name="DataType">#REF!</definedName>
    <definedName name="DATA오류">"Dialog Frame 1"</definedName>
    <definedName name="data抽出">#N/A</definedName>
    <definedName name="data抽出_1">#N/A</definedName>
    <definedName name="DATE">#REF!</definedName>
    <definedName name="Date0">#REF!</definedName>
    <definedName name="DateHeader">#REF!</definedName>
    <definedName name="datos">#REF!</definedName>
    <definedName name="DB">#N/A</definedName>
    <definedName name="DB_1">#N/A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 hidden="1">{#N/A,#N/A,FALSE,"Aging Summary";#N/A,#N/A,FALSE,"Ratio Analysis";#N/A,#N/A,FALSE,"Test 120 Day Accts";#N/A,#N/A,FALSE,"Tickmarks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>#REF!</definedName>
    <definedName name="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1">#N/A</definedName>
    <definedName name="ddddd" hidden="1">{"10yp tariffs",#N/A,FALSE,"Celtel alternative 6"}</definedName>
    <definedName name="dddddd" hidden="1">{"10yp profit and loss",#N/A,FALSE,"Celtel alternative 6"}</definedName>
    <definedName name="DDDDDD_1">#N/A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dd" hidden="1">{0,#N/A,FALSE,0;0,#N/A,FALSE,0;0,#N/A,FALSE,0;0,#N/A,FALSE,0}</definedName>
    <definedName name="dddfdd" hidden="1">{"Fecha_Novembro",#N/A,FALSE,"FECHAMENTO-2002 ";"Defer_Novembro",#N/A,FALSE,"DIFERIDO";"Pis_Novembro",#N/A,FALSE,"PIS COFINS";"Iss_Novembro",#N/A,FALSE,"ISS"}</definedName>
    <definedName name="dddfg" hidden="1">{#N/A,#N/A,FALSE,"정공"}</definedName>
    <definedName name="ddeqwe" hidden="1">{#N/A,#N/A,FALSE,"SIM95"}</definedName>
    <definedName name="ddff">#N/A</definedName>
    <definedName name="ddff_1">#N/A</definedName>
    <definedName name="ddfg">#N/A</definedName>
    <definedName name="ddfg_1">#N/A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TRUE,"GLOBAL";#N/A,#N/A,TRUE,"RUSTICOS";#N/A,#N/A,TRUE,"INMUEBLES"}</definedName>
    <definedName name="DEAM" hidden="1">{"'CptDifn'!$AA$32:$AG$32"}</definedName>
    <definedName name="DEAS" hidden="1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CA">#REF!,#REF!,#REF!</definedName>
    <definedName name="deccf">#REF!</definedName>
    <definedName name="DECG" hidden="1">{"'CptDifn'!$AA$32:$AG$32"}</definedName>
    <definedName name="decimales">#REF!</definedName>
    <definedName name="decisao_impresso">#REF!</definedName>
    <definedName name="DECR">#REF!,#REF!,#REF!,#REF!</definedName>
    <definedName name="DEDE" hidden="1">{"'PXR_6500'!$A$1:$I$124"}</definedName>
    <definedName name="Deduções">#REF!</definedName>
    <definedName name="deee" hidden="1">{"Fecha_Setembro",#N/A,FALSE,"FECHAMENTO-2002 ";"Defer_Setembro",#N/A,FALSE,"DIFERIDO";"Pis_Setembro",#N/A,FALSE,"PIS COFINS";"Iss_Setembro",#N/A,FALSE,"ISS"}</definedName>
    <definedName name="Deferred_Consideration_Current">#REF!</definedName>
    <definedName name="Deferred_Consideration_Non_Current">#REF!</definedName>
    <definedName name="DEFINE_I_II_ESTUDOS_E_PROJETOS">#REF!</definedName>
    <definedName name="DEFINE_III___MAQ._EQUIPAMENTOS_NACIONAIS">#REF!</definedName>
    <definedName name="DEGL" hidden="1">{"'CptDifn'!$AA$32:$AG$32"}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leteme2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#REF!</definedName>
    <definedName name="DeleteTable" hidden="1">#REF!</definedName>
    <definedName name="Demonstração">#REF!</definedName>
    <definedName name="DEMONSTRAÇÃO_DO_RESULTADO_CONSOLIDADO___LEGISLAÇÃO_SOCIETÁRIA">#REF!</definedName>
    <definedName name="DEMONSTRATIVO_DE_ARRECADAÇÃO_DE_TELEFONIA_POR_CICLO">"Base de Dados200204_12"</definedName>
    <definedName name="denis" hidden="1">{"SEPTEMBER PRINT",#N/A,FALSE,"INV_BKDN";"SEPTEMBER PRINT",#N/A,FALSE,"INV_BKDN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" hidden="1">{#N/A,#N/A,FALSE,"Capital Costs";#N/A,#N/A,FALSE,"Depreciation (Book)";#N/A,#N/A,FALSE,"Depreciation (Tax)"}</definedName>
    <definedName name="DEPR8200">#REF!</definedName>
    <definedName name="deprec" hidden="1">{#N/A,#N/A,FALSE,"Capital Costs";#N/A,#N/A,FALSE,"Depreciation (Book)";#N/A,#N/A,FALSE,"Depreciation (Tax)"}</definedName>
    <definedName name="DER" hidden="1">{#N/A,#N/A,TRUE,"GLOBAL";#N/A,#N/A,TRUE,"RUSTICOS";#N/A,#N/A,TRUE,"INMUEBLES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RIVATIVE">#N/A</definedName>
    <definedName name="des">#REF!</definedName>
    <definedName name="DESC">#REF!</definedName>
    <definedName name="description">#REF!</definedName>
    <definedName name="Desenv">#REF!</definedName>
    <definedName name="Desenvolver">#REF!</definedName>
    <definedName name="DESIN">#REF!</definedName>
    <definedName name="DESLOC">#REF!</definedName>
    <definedName name="Desp.Antec.">#REF!:LA1_2</definedName>
    <definedName name="Desp_1">#REF!</definedName>
    <definedName name="DESP_FINANCEIRA">#REF!</definedName>
    <definedName name="Desp_ytd">#REF!</definedName>
    <definedName name="Despesas_Antecipadas">#REF!</definedName>
    <definedName name="DESPESAS_TOTAIS">#REF!</definedName>
    <definedName name="Destcode">#REF!</definedName>
    <definedName name="DESTQ_COMAND">#REF!</definedName>
    <definedName name="Detalhamento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_ENDIVID___SEFIN">#REF!</definedName>
    <definedName name="DETALLE">#REF!</definedName>
    <definedName name="Deuda.xls">#REF!</definedName>
    <definedName name="Devon" hidden="1">{#N/A,#N/A,FALSE,"Sheet1"}</definedName>
    <definedName name="devon2" hidden="1">{#N/A,#N/A,FALSE,"Sheet1"}</definedName>
    <definedName name="dew" hidden="1">{#N/A,#N/A,FALSE,"PACCIL";#N/A,#N/A,FALSE,"PAITACAN";#N/A,#N/A,FALSE,"PARECO";#N/A,#N/A,FALSE,"PA62";#N/A,#N/A,FALSE,"PAFINAL";#N/A,#N/A,FALSE,"PARECONF";#N/A,#N/A,FALSE,"PARECOND"}</definedName>
    <definedName name="dez">#REF!</definedName>
    <definedName name="DF" hidden="1">{#N/A,#N/A,FALSE,"Acum Julio - 00"}</definedName>
    <definedName name="DF_1">#N/A</definedName>
    <definedName name="dfa" hidden="1">{"Annual_Income",#N/A,FALSE,"Report Page";"Balance_Cash_Flow",#N/A,FALSE,"Report Page";"Quarterly_Income",#N/A,FALSE,"Report Page"}</definedName>
    <definedName name="dfac">#N/A</definedName>
    <definedName name="dfadf" hidden="1">{#N/A,#N/A,FALSE,"Additional ARPU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as">#N/A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e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g" hidden="1">{"orixcsc",#N/A,FALSE,"ORIX CSC";"orixcsc2",#N/A,FALSE,"ORIX CSC"}</definedName>
    <definedName name="DF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re" hidden="1">{"SCH15",#N/A,FALSE,"SCH15,16,85,86";"SCH16",#N/A,FALSE,"SCH15,16,85,86";"SCH85",#N/A,FALSE,"SCH15,16,85,86";"SCH86",#N/A,FALSE,"SCH15,16,85,86"}</definedName>
    <definedName name="dfgvs" hidden="1">{"SCH49",#N/A,FALSE,"eva"}</definedName>
    <definedName name="dfhhfsdfh" hidden="1">#REF!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ABR99">#REF!</definedName>
    <definedName name="DFLFEV99">#REF!</definedName>
    <definedName name="DFLJAN99">#REF!</definedName>
    <definedName name="DFLJUN99">#REF!</definedName>
    <definedName name="DFLJUNAC">#REF!</definedName>
    <definedName name="DFLMAI99">#REF!</definedName>
    <definedName name="DFLMAR99">#REF!</definedName>
    <definedName name="DFLMARAC">#REF!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hidden="1">{"SCH47",#N/A,FALSE,"value";"sch48",#N/A,FALSE,"value"}</definedName>
    <definedName name="dfs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s" hidden="1">{"Print1",#N/A,TRUE,"P&amp;L";"Print2",#N/A,TRUE,"CashFL"}</definedName>
    <definedName name="dfvb" hidden="1">{"test2",#N/A,TRUE,"Prices"}</definedName>
    <definedName name="dfweq" hidden="1">{#N/A,#N/A,FALSE,"PACCIL";#N/A,#N/A,FALSE,"PAITACAN";#N/A,#N/A,FALSE,"PARECO";#N/A,#N/A,FALSE,"PA62";#N/A,#N/A,FALSE,"PAFINAL";#N/A,#N/A,FALSE,"PARECONF";#N/A,#N/A,FALSE,"PARECOND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gf">#N/A</definedName>
    <definedName name="dghgf_1">#N/A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ia_Sem_Data_Atualiz">#REF!</definedName>
    <definedName name="Dia_Sem_Início">#REF!</definedName>
    <definedName name="Dia_Sem_Término">#REF!</definedName>
    <definedName name="diaano">#REF!</definedName>
    <definedName name="diames">#REF!</definedName>
    <definedName name="Diario">#REF!</definedName>
    <definedName name="Dias_úteis_ano">#REF!</definedName>
    <definedName name="DIC">#N/A</definedName>
    <definedName name="DIEDET1">#REF!</definedName>
    <definedName name="Diesel_SR" hidden="1">{"'SEFINabr'!$A$8:$E$46"}</definedName>
    <definedName name="Diferido" hidden="1">{#N/A,#N/A,FALSE,"Acum Julio - 00"}</definedName>
    <definedName name="Diferido_amort">#REF!</definedName>
    <definedName name="difut">#REF!</definedName>
    <definedName name="difut2">#REF!</definedName>
    <definedName name="digit_18">"テキスト 21"</definedName>
    <definedName name="digraf">#REF!</definedName>
    <definedName name="DIJ" hidden="1">#REF!</definedName>
    <definedName name="dipm" hidden="1">{#N/A,#N/A,FALSE,"PCOL"}</definedName>
    <definedName name="DIRDET1">#REF!</definedName>
    <definedName name="DIRDET2">#REF!</definedName>
    <definedName name="DIRECTO">#REF!</definedName>
    <definedName name="Diretoria">#REF!</definedName>
    <definedName name="DIRRES1">#REF!</definedName>
    <definedName name="DIRRES2">#REF!</definedName>
    <definedName name="DiscMan_ShowVariable" hidden="1">1</definedName>
    <definedName name="DISPDATA">#REF!</definedName>
    <definedName name="Disponibilidades">#REF!</definedName>
    <definedName name="Dividendos">#REF!</definedName>
    <definedName name="DIVO1">#REF!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LKHASJKGFAJSKHDFJASHFJKAJKF" hidden="1">#REF!</definedName>
    <definedName name="dlll" hidden="1">"c13776"</definedName>
    <definedName name="DLPMEN">#REF!</definedName>
    <definedName name="dlpsoc">#REF!</definedName>
    <definedName name="dme">#REF!</definedName>
    <definedName name="DME_Dirty" hidden="1">"False"</definedName>
    <definedName name="DME_LocalFile" hidden="1">"True"</definedName>
    <definedName name="DME_ODMALinksCount" hidden="1">"1"</definedName>
    <definedName name="DMPL">#REF!</definedName>
    <definedName name="dn">#N/A</definedName>
    <definedName name="dn_1">#N/A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ARREMOC">#REF!</definedName>
    <definedName name="DOL">#REF!</definedName>
    <definedName name="DOLAR">#REF!</definedName>
    <definedName name="DÓLAR">#REF!</definedName>
    <definedName name="DolarFinal">#REF!</definedName>
    <definedName name="DOLARMES1">#REF!</definedName>
    <definedName name="DOLCCIL">#REF!</definedName>
    <definedName name="Dole_trans_code">#N/A</definedName>
    <definedName name="dolfut">#REF!</definedName>
    <definedName name="dolgraf">#REF!</definedName>
    <definedName name="DOLRECO">#REF!</definedName>
    <definedName name="DOM">#N/A</definedName>
    <definedName name="DownButton">#N/A</definedName>
    <definedName name="DR">#REF!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hidden="1">{"'ini'!$A$1"}</definedName>
    <definedName name="DRE_CONSOL">#REF!</definedName>
    <definedName name="DRE_lucro_liq">#REF!</definedName>
    <definedName name="DRE_P_Flor" hidden="1">#REF!</definedName>
    <definedName name="DRE_P_Trad" hidden="1">#REF!</definedName>
    <definedName name="DRE_TMAR_2002" hidden="1">{"report",#N/A,FALSE,"dataBase"}</definedName>
    <definedName name="drtr" hidden="1">#REF!</definedName>
    <definedName name="drtrt" hidden="1">{"'Estimativa de Lançamento-JAN'!$A$1:$AI$85"}</definedName>
    <definedName name="DS" hidden="1">{"'SEFINabr'!$A$8:$E$46"}</definedName>
    <definedName name="ds54fd654f54sdf46sd5g46sd54g65fd" hidden="1">#REF!</definedName>
    <definedName name="dsadsada">#N/A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"CAVD7SCWJ2AXAA0RJGKFLUFZV"</definedName>
    <definedName name="dsdsdsdsdsdsdsdsd">#REF!</definedName>
    <definedName name="dsf" hidden="1">#REF!</definedName>
    <definedName name="dsff" hidden="1">{#N/A,#N/A,FALSE,"PACCIL";#N/A,#N/A,FALSE,"PAITACAN";#N/A,#N/A,FALSE,"PARECO";#N/A,#N/A,FALSE,"PA62";#N/A,#N/A,FALSE,"PAFINAL";#N/A,#N/A,FALSE,"PARECONF";#N/A,#N/A,FALSE,"PARECOND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>#REF!</definedName>
    <definedName name="DSNC">#REF!</definedName>
    <definedName name="dssss" hidden="1">{#N/A,#N/A,FALSE,"model"}</definedName>
    <definedName name="DTBASA_325">#REF!</definedName>
    <definedName name="DTCS_315">#REF!</definedName>
    <definedName name="dtfrh" hidden="1">{"SCH44",#N/A,FALSE,"5b5f";"SCH45",#N/A,FALSE,"5b5f"}</definedName>
    <definedName name="DTNEST_330">#REF!</definedName>
    <definedName name="dtra" hidden="1">{"SP Model",#N/A,FALSE,"S&amp;P Model";"Adjustments",#N/A,FALSE,"S&amp;P Model"}</definedName>
    <definedName name="DTSE_390">#REF!</definedName>
    <definedName name="DTSUL_380">#REF!</definedName>
    <definedName name="DU">#REF!</definedName>
    <definedName name="DUCAL">#REF!</definedName>
    <definedName name="DURENE">#REF!</definedName>
    <definedName name="Duto_Control">#REF!</definedName>
    <definedName name="dyfhn" hidden="1">{#N/A,#N/A,FALSE,"Aging Summary";#N/A,#N/A,FALSE,"Ratio Analysis";#N/A,#N/A,FALSE,"Test 120 Day Accts";#N/A,#N/A,FALSE,"Tickmarks"}</definedName>
    <definedName name="dyturt" hidden="1">{#N/A,#N/A,FALSE,"Contribution Analysis"}</definedName>
    <definedName name="DZSNYDATDZ" hidden="1">#REF!</definedName>
    <definedName name="e" hidden="1">{#N/A,#N/A,FALSE,"Créances";#N/A,#N/A,FALSE,"Effectifs";#N/A,#N/A,FALSE,"SI"}</definedName>
    <definedName name="E.5" hidden="1">{#N/A,#N/A,FALSE,"1321";#N/A,#N/A,FALSE,"1324";#N/A,#N/A,FALSE,"1333";#N/A,#N/A,FALSE,"1371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P_AM_131">#REF!</definedName>
    <definedName name="E_P_BA_110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hidden="1">{#N/A,#N/A,FALSE,"Graficos    ( 9 )"}</definedName>
    <definedName name="E1.1.1.1.1">#REF!</definedName>
    <definedName name="E1.1.4" hidden="1">{"SCH73",#N/A,FALSE,"eva";"SCH74",#N/A,FALSE,"eva";"SCH75",#N/A,FALSE,"eva"}</definedName>
    <definedName name="E2.2" hidden="1">{#N/A,#N/A,FALSE,"1321";#N/A,#N/A,FALSE,"1324";#N/A,#N/A,FALSE,"1333";#N/A,#N/A,FALSE,"1371"}</definedName>
    <definedName name="E3.1.1.1">#REF!</definedName>
    <definedName name="E3E" hidden="1">{#N/A,#N/A,TRUE,"GLOBAL";#N/A,#N/A,TRUE,"RUSTICOS";#N/A,#N/A,TRUE,"INMUEBLES"}</definedName>
    <definedName name="E4R" hidden="1">{#N/A,#N/A,TRUE,"GLOBAL";#N/A,#N/A,TRUE,"RUSTICOS";#N/A,#N/A,TRUE,"INMUEBLES"}</definedName>
    <definedName name="E50ﾄﾞﾗﾍﾙ西端" hidden="1">1</definedName>
    <definedName name="EAI">#REF!</definedName>
    <definedName name="EAMT">#REF!</definedName>
    <definedName name="EAPR">#REF!</definedName>
    <definedName name="Earth">#N/A</definedName>
    <definedName name="EAUG">#REF!</definedName>
    <definedName name="EBITDA" hidden="1">{"'RR'!$A$2:$E$81"}</definedName>
    <definedName name="EBITDA_mult">#REF!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>#REF!</definedName>
    <definedName name="EBITREC3">#REF!</definedName>
    <definedName name="EBITREC4">#REF!</definedName>
    <definedName name="ECNOFIBRAS" hidden="1">{"'PXR_6500'!$A$1:$I$124"}</definedName>
    <definedName name="ECNOFIBRAS2" hidden="1">{"'PXR_6500'!$A$1:$I$124"}</definedName>
    <definedName name="EconoAssump">#REF!</definedName>
    <definedName name="EconoTrend">#REF!</definedName>
    <definedName name="ED">#REF!</definedName>
    <definedName name="edcvr" hidden="1">{#N/A,#N/A,FALSE,"Contribution Analysis"}</definedName>
    <definedName name="edd" hidden="1">{#N/A,#N/A,FALSE,"TOC";#N/A,#N/A,FALSE,"ASS";#N/A,#N/A,FALSE,"CF";#N/A,#N/A,FALSE,"FUEL&amp;MTC"}</definedName>
    <definedName name="EDEC">#REF!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>#REF!</definedName>
    <definedName name="EDS">#REF!</definedName>
    <definedName name="EDUARDO">#REF!</definedName>
    <definedName name="ee">#REF!</definedName>
    <definedName name="EE_1">#N/A</definedName>
    <definedName name="EEE" hidden="1">{"'PXR_6500'!$A$1:$I$124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hidden="1">{"budget992000 tariff and usage",#N/A,FALSE,"Celtel alternative 6"}</definedName>
    <definedName name="eeeeee" hidden="1">{#N/A,#N/A,FALSE,"Acum Julio - 00"}</definedName>
    <definedName name="eeeeeee" hidden="1">#N/A</definedName>
    <definedName name="eeeeeeee" hidden="1">{"SCH52",#N/A,FALSE,"sch52"}</definedName>
    <definedName name="eeeeeeeeee" hidden="1">{#N/A,#N/A,FALSE,"Acum Julio - 00"}</definedName>
    <definedName name="eeeeeeeeeeee" hidden="1">{#N/A,#N/A,FALSE,"Graficos    ( 9 )"}</definedName>
    <definedName name="eeeeeeeeeeeeee" hidden="1">{#N/A,#N/A,FALSE,"Acum Julio - 00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B">#REF!</definedName>
    <definedName name="efed" hidden="1">{"SCH46",#N/A,FALSE,"sch46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qvjnerjvn31nikj43f" hidden="1">{#N/A,#N/A,FALSE,"Skjema 6.5"}</definedName>
    <definedName name="efweddf">#N/A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JAN">#REF!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UL">#REF!</definedName>
    <definedName name="EJUN">#REF!</definedName>
    <definedName name="EKN">#REF!</definedName>
    <definedName name="ELETROBI">#REF!</definedName>
    <definedName name="ELETROBOLT">#REF!</definedName>
    <definedName name="Elim_GA">#REF!,#REF!,#REF!,#REF!,#REF!,#REF!,#REF!,#REF!,#REF!,#REF!,#REF!,#REF!</definedName>
    <definedName name="ElimGargalos">#REF!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OC">#REF!</definedName>
    <definedName name="ELP_financ">#REF!</definedName>
    <definedName name="ELP_tot_elp">#REF!</definedName>
    <definedName name="Elw_USB" hidden="1">{"orixcsc",#N/A,FALSE,"ORIX CSC";"orixcsc2",#N/A,FALSE,"ORIX CSC"}</definedName>
    <definedName name="EMAR">#REF!</definedName>
    <definedName name="EMAY">#REF!</definedName>
    <definedName name="EMEP">#REF!</definedName>
    <definedName name="emergencial">#REF!</definedName>
    <definedName name="Emerson" localSheetId="0" hidden="1">Main.SAPF4Help()</definedName>
    <definedName name="Emerson" hidden="1">Main.SAPF4Help()</definedName>
    <definedName name="EMp" hidden="1">#REF!</definedName>
    <definedName name="EMPDEST">"011"</definedName>
    <definedName name="empgpqneg" hidden="1">{#N/A,#N/A,FALSE,"model"}</definedName>
    <definedName name="EMPRESA">"011"</definedName>
    <definedName name="Empréstimos">#REF!</definedName>
    <definedName name="ENDE">#REF!</definedName>
    <definedName name="ENDIV._BR___DISTRIBUIDORA">#REF!</definedName>
    <definedName name="ENDIV._BRASPETRO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ergial">#REF!</definedName>
    <definedName name="ENGEREDES">#REF!</definedName>
    <definedName name="ENGESET">#REF!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OV">#REF!</definedName>
    <definedName name="Ent_dados_Balancete">#REF!</definedName>
    <definedName name="ENTITY">#REF!</definedName>
    <definedName name="entitytype">#REF!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OCT">#REF!</definedName>
    <definedName name="eoirygepzoh">#N/A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TRO">#REF!</definedName>
    <definedName name="eprg2eorjg">#REF!</definedName>
    <definedName name="EPYS">#REF!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uity_Available_for_Sale_Ownership_Changes">#REF!</definedName>
    <definedName name="Equity_Cash_Flow_Hedges_Ownership_Changes">#REF!</definedName>
    <definedName name="Equity_Common_Share_Capital_Equity_Issuances">#REF!</definedName>
    <definedName name="Equity_Common_Share_Capital_Intercompany_Equity_issuances">#REF!</definedName>
    <definedName name="Equity_Common_Share_Capital_Intercompany_Share_Buy_Backs_Redemptions">#REF!</definedName>
    <definedName name="Equity_Common_Share_Share_Buy_Backs_Redemptions">#REF!</definedName>
    <definedName name="Equity_Contributed_Surplus_Equity_issuances">#REF!</definedName>
    <definedName name="Equity_Contributed_Surplus_Share_based_compensation">#REF!</definedName>
    <definedName name="Equity_Contributed_Surplus_Share_Buy_Backs_Redemptions">#REF!</definedName>
    <definedName name="Equity_Currency_Translation_Ownership_Changes">#REF!</definedName>
    <definedName name="Equity_NCI_Common_equity_Subsidiary_Carried_interest_accrued">#REF!</definedName>
    <definedName name="Equity_NCI_Common_equity_Subsidiary_Carried_interest_paid">#REF!</definedName>
    <definedName name="Equity_NCI_Common_equity_Subsidiary_Common_equity">#REF!</definedName>
    <definedName name="Equity_NCI_Common_equity_Subsidiary_Equity_issuances">#REF!</definedName>
    <definedName name="Equity_NCI_Common_equity_Subsidiary_Incentive_distribution_rights">#REF!</definedName>
    <definedName name="Equity_NCI_Common_equity_Subsidiary_Ownership_Changes">#REF!</definedName>
    <definedName name="Equity_NCI_Common_equity_Subsidiary_Preferred_equity">#REF!</definedName>
    <definedName name="Equity_NCI_Common_equity_Subsidiary_Share_based_compensation">#REF!</definedName>
    <definedName name="Equity_NCI_Common_equity_Subsidiary_Share_based_compensation_intercompany">#REF!</definedName>
    <definedName name="Equity_NCI_Common_equity_Subsidiary_Share_Buy_Backs_Redemptions">#REF!</definedName>
    <definedName name="Equity_NCI_Preferred_Equity_Carried_interest_accrued">#REF!</definedName>
    <definedName name="Equity_NCI_Preferred_Equity_Carried_interest_paid">#REF!</definedName>
    <definedName name="Equity_NCI_Preferred_Equity_Common_equity">#REF!</definedName>
    <definedName name="Equity_NCI_Preferred_Equity_Equity_issuances">#REF!</definedName>
    <definedName name="Equity_NCI_Preferred_Equity_Incentive_distribution_rights">#REF!</definedName>
    <definedName name="Equity_NCI_Preferred_Equity_Ownership_Changes">#REF!</definedName>
    <definedName name="Equity_NCI_Preferred_Equity_Preferred_equity">#REF!</definedName>
    <definedName name="Equity_NCI_Preferred_Equity_Share_based_compensation">#REF!</definedName>
    <definedName name="Equity_NCI_Preferred_Equity_Share_Buy_Backs_Redemptions">#REF!</definedName>
    <definedName name="Equity_Net_Investment_Hedges_Ownership_Changes">#REF!</definedName>
    <definedName name="Equity_Other_Reserves_Ownership_Changes">#REF!</definedName>
    <definedName name="Equity_Ownership_Changes_Ownership_Changes">#REF!</definedName>
    <definedName name="Equity_Preferred_Equity_Equity_issuances">#REF!</definedName>
    <definedName name="Equity_Preferred_Equity_Share_based_compensation">#REF!</definedName>
    <definedName name="Equity_Preferred_Equity_Share_Buy_Backs_Redemptions">#REF!</definedName>
    <definedName name="Equity_Retained_Earnings_Carried_interest_accrued">#REF!</definedName>
    <definedName name="Equity_Retained_Earnings_Carried_interest_paid">#REF!</definedName>
    <definedName name="Equity_Retained_Earnings_Common_equity">#REF!</definedName>
    <definedName name="Equity_Retained_Earnings_Incentive_distribution_rights">#REF!</definedName>
    <definedName name="Equity_Retained_Earnings_Ownership_Changes">#REF!</definedName>
    <definedName name="Equity_Retained_Earnings_Preferred_equity">#REF!</definedName>
    <definedName name="Equity_Retained_Earnings_Share_based_compensation">#REF!</definedName>
    <definedName name="Equity_Retained_Earnings_Share_Buy_Backs_Redemptions">#REF!</definedName>
    <definedName name="Equity_Revaluation_Surplus_Ownership_Changes">#REF!</definedName>
    <definedName name="EQUIV.PATRIMONIAL">#REF!</definedName>
    <definedName name="EQUIVAL_GRÁFICO_COMANDER">#REF!</definedName>
    <definedName name="EQUIVALÊNCIA_COMANDER">#REF!</definedName>
    <definedName name="er" hidden="1">{#N/A,#N/A,TRUE,"GLOBAL";#N/A,#N/A,TRUE,"RUSTICOS";#N/A,#N/A,TRUE,"INMUEBLES"}</definedName>
    <definedName name="ER_1">#REF!</definedName>
    <definedName name="ER_2">#REF!</definedName>
    <definedName name="erd" hidden="1">{#N/A,#N/A,FALSE,"Contribution Analysi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hidden="1">{"PARTE1",#N/A,FALSE,"Plan1"}</definedName>
    <definedName name="erfxc" hidden="1">{#N/A,#N/A,FALSE,"Summ";"Sens2",#N/A,FALSE,"PF";"PF Page1",#N/A,FALSE,"PF";"PF Page2",#N/A,FALSE,"PF";"PF Page3",#N/A,FALSE,"PF";"Sens1",#N/A,FALSE,"PF"}</definedName>
    <definedName name="Errado" hidden="1">{"'Edit'!$A$1:$V$2277"}</definedName>
    <definedName name="erro" hidden="1">{"'Edit'!$A$1:$V$2277"}</definedName>
    <definedName name="error" hidden="1">{#N/A,#N/A,FALSE,"Cover";#N/A,#N/A,FALSE,"Main";#N/A,#N/A,FALSE,"Guid";#N/A,#N/A,FALSE,"Summary";#N/A,#N/A,FALSE,"Q3"}</definedName>
    <definedName name="ERT" hidden="1">{#N/A,#N/A,TRUE,"GLOBAL";#N/A,#N/A,TRUE,"RUSTICOS";#N/A,#N/A,TRUE,"INMUEBLES"}</definedName>
    <definedName name="ertertw" hidden="1">{"PF Balance Sheet Life",#N/A,FALSE,"PF Balance Sheet Life";"PF Balance Sheet Life Inputs",#N/A,FALSE,"PF Balance Sheet Life"}</definedName>
    <definedName name="erytf" hidden="1">{#N/A,#N/A,FALSE,"TOC";#N/A,#N/A,FALSE,"ASS";#N/A,#N/A,FALSE,"CF";#N/A,#N/A,FALSE,"FUEL&amp;MTC"}</definedName>
    <definedName name="es">#REF!</definedName>
    <definedName name="esaltorisco">#REF!</definedName>
    <definedName name="escolha">#REF!</definedName>
    <definedName name="escolhe">#REF!</definedName>
    <definedName name="escolhe_impressao_4">#REF!</definedName>
    <definedName name="escolhe_impressao_5">#REF!</definedName>
    <definedName name="escolhe_impresso_1">#REF!</definedName>
    <definedName name="escolhe_impresso_2">#REF!</definedName>
    <definedName name="escolhe_impresso_3">#REF!</definedName>
    <definedName name="escolhe_impresso_4">#REF!</definedName>
    <definedName name="escolhe_impresso_5">#REF!</definedName>
    <definedName name="ESEP">#REF!</definedName>
    <definedName name="esnrc15c1_values" hidden="1">{"EUWAT","COMPANIES",TRUE}</definedName>
    <definedName name="ESPAL_710">#REF!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>#REF!</definedName>
    <definedName name="essbase_validation" hidden="1">{#N/A,#N/A,TRUE,"Report"}</definedName>
    <definedName name="EssLatest">"A-1-M01"</definedName>
    <definedName name="EssOptions">"A1000000000030000011001101000_01 00"</definedName>
    <definedName name="Est">#N/A</definedName>
    <definedName name="est_a" hidden="1">{#N/A,#N/A,FALSE,"PCOL"}</definedName>
    <definedName name="est_B" hidden="1">{#N/A,#N/A,FALSE,"PCOL"}</definedName>
    <definedName name="est_ns" hidden="1">{"ativo analítico",#N/A,FALSE,"BALmar97";"passivo analítico",#N/A,FALSE,"BALmar97";"resultado analítico",#N/A,FALSE,"BALmar97"}</definedName>
    <definedName name="ESTADO">#REF!</definedName>
    <definedName name="ESTAM">#N/A</definedName>
    <definedName name="estoq" hidden="1">{"FINANCEIRAS",#N/A,FALSE,"BALmar96"}</definedName>
    <definedName name="ESTOQUE" hidden="1">{#N/A,#N/A,FALSE,"BLDC";#N/A,#N/A,FALSE,"RESDC";#N/A,#N/A,FALSE,"BLFV";#N/A,#N/A,FALSE,"RESFV"}</definedName>
    <definedName name="Estoque_CDB">#REF!</definedName>
    <definedName name="ESZ7P" hidden="1">{"'RELATÓRIO'!$A$1:$E$20","'RELATÓRIO'!$A$22:$D$34","'INTERNET'!$A$31:$G$58","'INTERNET'!$A$1:$G$28","'SÉRIE HISTÓRICA'!$A$167:$H$212","'SÉRIE HISTÓRICA'!$A$56:$H$101"}</definedName>
    <definedName name="et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>#REF!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6:00)11/12/2013 10:29:55 AM"</definedName>
    <definedName name="EV__LOCKEDCVW__FINANCE" hidden="1">"Miles,Plan,TotalAdj,TOT_DEPT,TOT_COMPANY,TOT_LOB,2008.total,PERIODIC,"</definedName>
    <definedName name="EV__LOCKEDCVW__PAYROLL" hidden="1">"11250,Actual,TotalAdj,TOT_DEPT,ALLEMPL,TOT_COMPANY_PF,Tot_Job,TOT_LOB,ALLPAYGROUPS,2008.Total,ALLDATACONT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CE" hidden="1">{#N/A,#N/A,FALSE,"Output";#N/A,#N/A,FALSE,"Cover Sheet";#N/A,#N/A,FALSE,"Current Mkt. Projections"}</definedName>
    <definedName name="evevrfvf">#N/A</definedName>
    <definedName name="evolucao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s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ere" hidden="1">#REF!</definedName>
    <definedName name="EWR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ant">#REF!</definedName>
    <definedName name="Excel_BuiltIn_Print_Area">#N/A</definedName>
    <definedName name="Excel_BuiltIn_Print_Titles">#N/A</definedName>
    <definedName name="Exhibits">#REF!</definedName>
    <definedName name="Exibir_Dat_Com">#REF!</definedName>
    <definedName name="Exibir_Fer_EUA">#REF!</definedName>
    <definedName name="Exibir_Fer_Nac">#REF!</definedName>
    <definedName name="Exigível_LP_Gaap">#REF!</definedName>
    <definedName name="Exigível_LP_Soc">#REF!</definedName>
    <definedName name="expansao" hidden="1">{"'CptDifn'!$AA$32:$AG$32"}</definedName>
    <definedName name="Expired" hidden="1">FALSE</definedName>
    <definedName name="Explor_Prod">#REF!</definedName>
    <definedName name="export">#N/A</definedName>
    <definedName name="extext">#REF!</definedName>
    <definedName name="Extract_MI">#REF!</definedName>
    <definedName name="EYGFRHRFVB" hidden="1">{#N/A,#N/A,FALSE,"SIM95"}</definedName>
    <definedName name="F">#REF!</definedName>
    <definedName name="F_1">#REF!</definedName>
    <definedName name="F_2">#REF!</definedName>
    <definedName name="F_3">#REF!</definedName>
    <definedName name="F5F" hidden="1">{#N/A,#N/A,TRUE,"GLOBAL";#N/A,#N/A,TRUE,"RUSTICOS";#N/A,#N/A,TRUE,"INMUEBLES"}</definedName>
    <definedName name="FA">#REF!</definedName>
    <definedName name="FAB">#REF!</definedName>
    <definedName name="Fabio">#REF!</definedName>
    <definedName name="Fabio2">#REF!</definedName>
    <definedName name="FACPRO">#REF!</definedName>
    <definedName name="factor">#REF!</definedName>
    <definedName name="fad" hidden="1">{#N/A,"70% Success",FALSE,"Sales Forecast";#N/A,#N/A,FALSE,"Sheet2"}</definedName>
    <definedName name="FAFEN">#REF!</definedName>
    <definedName name="FAFEN_225">#REF!</definedName>
    <definedName name="FAFENS">#REF!</definedName>
    <definedName name="faixa">#REF!</definedName>
    <definedName name="faldodd">#REF!</definedName>
    <definedName name="FAQBRADESCO">#REF!</definedName>
    <definedName name="FAQSANTANDER">#REF!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SD">#N/A</definedName>
    <definedName name="FASDFSD_1">#N/A</definedName>
    <definedName name="FATURAMENTO">#REF!</definedName>
    <definedName name="Faturamento_Líquido">#REF!</definedName>
    <definedName name="FBDF">#REF!</definedName>
    <definedName name="FC_Ativid_Financeiras">#REF!</definedName>
    <definedName name="FC_Ativid_Investimento">#REF!</definedName>
    <definedName name="FC_Ativid_Operacionais">#REF!</definedName>
    <definedName name="fcdgvfd" hidden="1">{"SCH54",#N/A,FALSE,"upside";"SCH55",#N/A,FALSE,"upside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X" hidden="1">{#N/A,#N/A,FALSE,"Relatórios";"Vendas e Custos",#N/A,FALSE,"Vendas e Custos";"Premissas",#N/A,FALSE,"Premissas";"Projeções",#N/A,FALSE,"Projeções";"Dolar",#N/A,FALSE,"Dolar";"Original",#N/A,FALSE,"Original e UFIR"}</definedName>
    <definedName name="fcxmacro">#REF!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1">#N/A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s" hidden="1">{"IS",#N/A,FALSE,"IS";"RPTIS",#N/A,FALSE,"RPTIS";"STATS",#N/A,FALSE,"STATS";"CELL",#N/A,FALSE,"CELL";"BS",#N/A,FALSE,"BS"}</definedName>
    <definedName name="fdasf" hidden="1">{"DLP_FOL_06",#N/A,FALSE,"RE1003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" hidden="1">{#N/A,#N/A,FALSE,"PACCIL";#N/A,#N/A,FALSE,"PAITACAN";#N/A,#N/A,FALSE,"PARECO";#N/A,#N/A,FALSE,"PA62";#N/A,#N/A,FALSE,"PAFINAL";#N/A,#N/A,FALSE,"PARECONF";#N/A,#N/A,FALSE,"PARECOND"}</definedName>
    <definedName name="fdgssf">#N/A</definedName>
    <definedName name="fdgssf_1">#N/A</definedName>
    <definedName name="fdhgbfvdb" hidden="1">{"SCH44",#N/A,FALSE,"5b5f";"SCH45",#N/A,FALSE,"5b5f"}</definedName>
    <definedName name="fdnhgf" hidden="1">{"'Estimativa de Lançamento-JAN'!$A$1:$AI$85"}</definedName>
    <definedName name="fds" hidden="1">{"'下期集計（10.27迄・速報値）'!$Q$16"}</definedName>
    <definedName name="fdsa" hidden="1">{#N/A,#N/A,FALSE,"TOC";#N/A,#N/A,FALSE,"ASS";#N/A,#N/A,FALSE,"CF";#N/A,#N/A,FALSE,"FUEL&amp;MTC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ws" hidden="1">2000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>#REF!,#REF!,#REF!,#REF!,#REF!,#REF!</definedName>
    <definedName name="Fecha">#N/A</definedName>
    <definedName name="Fecha1">#N/A</definedName>
    <definedName name="fechamento">#REF!</definedName>
    <definedName name="FEDTTL">#REF!</definedName>
    <definedName name="FEE">#REF!</definedName>
    <definedName name="fefwefq">#N/A</definedName>
    <definedName name="felipe">#REF!</definedName>
    <definedName name="feqwr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>#REF!</definedName>
    <definedName name="FERIADOS">#REF!</definedName>
    <definedName name="FERIADOS_FCX">#REF!</definedName>
    <definedName name="Fernando" hidden="1">{#N/A,#N/A,FALSE,"PACCIL";#N/A,#N/A,FALSE,"PAITACAN";#N/A,#N/A,FALSE,"PARECO";#N/A,#N/A,FALSE,"PA62";#N/A,#N/A,FALSE,"PAFINAL";#N/A,#N/A,FALSE,"PARECONF";#N/A,#N/A,FALSE,"PARECOND"}</definedName>
    <definedName name="Fev">#REF!</definedName>
    <definedName name="fevcf">#REF!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hidden="1">#N/A</definedName>
    <definedName name="FF_1">#N/A</definedName>
    <definedName name="FF_PAGT">#REF!</definedName>
    <definedName name="FF_VENDA">#REF!</definedName>
    <definedName name="ffef" hidden="1">{#N/A,#N/A,TRUE,"Total Allocation";#N/A,#N/A,TRUE,"Capital Software";#N/A,#N/A,TRUE,"Misc";#N/A,#N/A,TRUE,"NAOG"}</definedName>
    <definedName name="fff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_1">#N/A</definedName>
    <definedName name="ffff" hidden="1">{#N/A,#N/A,FALSE,"INTERCONNECTION";#N/A,#N/A,FALSE,"INTERCONNECTION";#N/A,#N/A,FALSE,"NEWPRODUCTS";#N/A,#N/A,FALSE,"RATES";#N/A,#N/A,FALSE,"VAREXPL";#N/A,#N/A,FALSE,"INTERCONNECTION"}</definedName>
    <definedName name="ffffff" hidden="1">{"budget992000 capex",#N/A,FALSE,"Celtel alternative 6"}</definedName>
    <definedName name="fg">#REF!</definedName>
    <definedName name="fg_1">#N/A</definedName>
    <definedName name="fgbh" hidden="1">{"sch56",#N/A,FALSE,"savings";"sch64",#N/A,FALSE,"savings"}</definedName>
    <definedName name="fgf">#REF!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_1">#N/A</definedName>
    <definedName name="fgg">#REF!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fh" hidden="1">{"'Estimativa de Lançamento-JAN'!$A$1:$AI$85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ngthyergh">#N/A</definedName>
    <definedName name="fgoidjgiofsdijod" hidden="1">{"CONSOLIDADO",#N/A,FALSE,"COMENTARIOS"}</definedName>
    <definedName name="fgrth" hidden="1">{#N/A,#N/A,FALSE,"Earning Summary USD";#N/A,#N/A,FALSE,"3-Year Plan Review Schedule"}</definedName>
    <definedName name="FGS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x">#N/A</definedName>
    <definedName name="fgyjuty" hidden="1">{#N/A,#N/A,FALSE,"Contribution Analysis"}</definedName>
    <definedName name="fhsth" hidden="1">{"SP Model Life",#N/A,FALSE,"S&amp;P Model Life";"Adjustments Life",#N/A,FALSE,"S&amp;P Model Life"}</definedName>
    <definedName name="Fields">#REF!</definedName>
    <definedName name="FIFBRASIL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ll1" hidden="1">#REF!</definedName>
    <definedName name="fill2" hidden="1">#REF!</definedName>
    <definedName name="fillt" hidden="1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_balanco_es">#REF!</definedName>
    <definedName name="fim_balanço_es">#REF!</definedName>
    <definedName name="fim_balanco_n">#REF!</definedName>
    <definedName name="fim_balanco_nac">#REF!</definedName>
    <definedName name="fim_balanço_nac">#REF!</definedName>
    <definedName name="fim_balanco_ne">#REF!</definedName>
    <definedName name="fim_balanco_se">#REF!</definedName>
    <definedName name="fim_demanda_es">#REF!</definedName>
    <definedName name="fim_demanda_n">#REF!</definedName>
    <definedName name="fim_demanda_ne">#REF!</definedName>
    <definedName name="fim_demanda_se">#REF!</definedName>
    <definedName name="fim_oferta_es">#REF!</definedName>
    <definedName name="fim_oferta_n">#REF!</definedName>
    <definedName name="fim_oferta_ne">#REF!</definedName>
    <definedName name="fim_oferta_se">#REF!</definedName>
    <definedName name="FIMPRI">#REF!</definedName>
    <definedName name="FININVEST">#REF!</definedName>
    <definedName name="FIPEQUADMER" hidden="1">#REF!</definedName>
    <definedName name="fisico">#REF!</definedName>
    <definedName name="FIVEBYTHREE1">#REF!</definedName>
    <definedName name="FIVEBYTHREE2">#REF!</definedName>
    <definedName name="FIVEBYTHREE3">#REF!</definedName>
    <definedName name="FIVEBYTHREE4">#REF!</definedName>
    <definedName name="FIVEBYTHREE5">#REF!</definedName>
    <definedName name="FIVEBYTHREE6">#REF!</definedName>
    <definedName name="fixo">{#N/A,#N/A,FALSE,"PACCIL";#N/A,#N/A,FALSE,"PAITACAN";#N/A,#N/A,FALSE,"PARECO";#N/A,#N/A,FALSE,"PA62";#N/A,#N/A,FALSE,"PAFINAL";#N/A,#N/A,FALSE,"PARECONF";#N/A,#N/A,FALSE,"PARECOND"}</definedName>
    <definedName name="fjaskjl" hidden="1">{#N/A,#N/A,TRUE,"Report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lash" hidden="1">{#N/A,#N/A,FALSE,"Créances";#N/A,#N/A,FALSE,"Effectifs";#N/A,#N/A,FALSE,"SI"}</definedName>
    <definedName name="FLOATCCIL">#REF!</definedName>
    <definedName name="FLOATRECO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C">#REF!</definedName>
    <definedName name="FLUXOS">#REF!</definedName>
    <definedName name="FLUXOS_2">#REF!</definedName>
    <definedName name="Flx_Flor" hidden="1">#REF!</definedName>
    <definedName name="Flx_Trad" hidden="1">#REF!</definedName>
    <definedName name="FM3Dif" hidden="1">{"Capital Spending",#N/A,FALSE,"CAP SPEND SUM"}</definedName>
    <definedName name="FolResumoFlorestas" hidden="1">{"'REL CUSTODIF'!$B$1:$H$72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recastPeriod" hidden="1">#REF!</definedName>
    <definedName name="FOREIGNINTERCOMONTH">#REF!</definedName>
    <definedName name="FOREIGNINTERCOYEAR">#REF!</definedName>
    <definedName name="FORM">#N/A</definedName>
    <definedName name="FORM_1">#N/A</definedName>
    <definedName name="FORMA">#REF!</definedName>
    <definedName name="FORMA1">#N/A</definedName>
    <definedName name="Format">#REF!</definedName>
    <definedName name="Formato">#REF!</definedName>
    <definedName name="_xlnm.Data_Form">#N/A</definedName>
    <definedName name="FORMULAS">#REF!</definedName>
    <definedName name="FORN">#N/A</definedName>
    <definedName name="Fornecedores">#REF!</definedName>
    <definedName name="Four" hidden="1">"c2076"</definedName>
    <definedName name="fr" hidden="1">#REF!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k" hidden="1">{#N/A,#N/A,TRUE,"Cover sheet";#N/A,#N/A,TRUE,"DCF analysis";#N/A,#N/A,TRUE,"WACC calculation"}</definedName>
    <definedName name="frdg" hidden="1">#REF!-1 &amp; "." &amp; MAX(1,COUNTA(INDEX(#REF!,MATCH(#REF!-1,#REF!,FALSE)):#REF!))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D" hidden="1">{"' calendrier 2000'!$A$1:$Q$38"}</definedName>
    <definedName name="FREDUC">#REF!</definedName>
    <definedName name="FREPAR">#REF!</definedName>
    <definedName name="FREPLAN">#REF!</definedName>
    <definedName name="FREQ">#REF!</definedName>
    <definedName name="FRESH">#REF!</definedName>
    <definedName name="FREVAP">#REF!</definedName>
    <definedName name="FRO">#N/A</definedName>
    <definedName name="FROM10">#N/A</definedName>
    <definedName name="FRONAPE_310">#REF!</definedName>
    <definedName name="frwe">{#N/A,#N/A,FALSE,"PACCIL";#N/A,#N/A,FALSE,"PAITACAN";#N/A,#N/A,FALSE,"PARECO";#N/A,#N/A,FALSE,"PA62";#N/A,#N/A,FALSE,"PAFINAL";#N/A,#N/A,FALSE,"PARECONF";#N/A,#N/A,FALSE,"PARECOND"}</definedName>
    <definedName name="FS_Bronstein" hidden="1">{"FS`s",#N/A,TRUE,"FS's";"Icome St",#N/A,TRUE,"Income St.";"Balance Sh",#N/A,TRUE,"Balance Sh.";"Gross Margin",#N/A,TRUE,"Gross Margin"}</definedName>
    <definedName name="fscxlw1">#N/A</definedName>
    <definedName name="fscxlw2">#N/A</definedName>
    <definedName name="fscxlw3">#N/A</definedName>
    <definedName name="fsdf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fsdfsdf" hidden="1">{"FS`s",#N/A,TRUE,"FS's";"Icome St",#N/A,TRUE,"Income St.";"Balance Sh",#N/A,TRUE,"Balance Sh.";"Gross Margin",#N/A,TRUE,"Gross Margin"}</definedName>
    <definedName name="fsdg" hidden="1">{"SCH44",#N/A,FALSE,"5b5f";"SCH45",#N/A,FALSE,"5b5f"}</definedName>
    <definedName name="fsdsfafd" hidden="1">{"CSheet",#N/A,FALSE,"C";"SmCap",#N/A,FALSE,"VAL1";"GulfCoast",#N/A,FALSE,"VAL1";"nav",#N/A,FALSE,"NAV";"Summary",#N/A,FALSE,"NAV"}</definedName>
    <definedName name="fsfbwejh" hidden="1">#REF!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ck" hidden="1">{#N/A,#N/A,FALSE,"Capital Costs";#N/A,#N/A,FALSE,"Depreciation (Book)";#N/A,#N/A,FALSE,"Depreciation (Tax)"}</definedName>
    <definedName name="fuck01">#REF!</definedName>
    <definedName name="FUEL_TERM">#REF!</definedName>
    <definedName name="FUELS">#REF!</definedName>
    <definedName name="FUELS_SGA">#REF!</definedName>
    <definedName name="FUELS_TERM">#REF!</definedName>
    <definedName name="FUELSKE">#REF!</definedName>
    <definedName name="Full_Auto_Keisan">#N/A</definedName>
    <definedName name="Full_Auto_Keisan_1">#N/A</definedName>
    <definedName name="FUNDO">#REF!</definedName>
    <definedName name="fundo_boston">#REF!</definedName>
    <definedName name="FUNDOSBRADESCO">#REF!</definedName>
    <definedName name="Fut_Exc_Rate">#REF!</definedName>
    <definedName name="Future_Exchange_Rate">#REF!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ws">{#N/A,#N/A,FALSE,"PACCIL";#N/A,#N/A,FALSE,"PAITACAN";#N/A,#N/A,FALSE,"PARECO";#N/A,#N/A,FALSE,"PA62";#N/A,#N/A,FALSE,"PAFINAL";#N/A,#N/A,FALSE,"PARECONF";#N/A,#N/A,FALSE,"PARECOND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B_vs_PBP">#REF!</definedName>
    <definedName name="fytuityu" hidden="1">{"test2",#N/A,TRUE,"Prices"}</definedName>
    <definedName name="fyuty" hidden="1">{"orixcsc",#N/A,FALSE,"ORIX CSC";"orixcsc2",#N/A,FALSE,"ORIX CSC"}</definedName>
    <definedName name="G">#REF!</definedName>
    <definedName name="ｇ" hidden="1">{"'下期集計（10.27迄・速報値）'!$Q$16"}</definedName>
    <definedName name="G_1">#N/A</definedName>
    <definedName name="G6G" hidden="1">{#N/A,#N/A,TRUE,"GLOBAL";#N/A,#N/A,TRUE,"RUSTICOS";#N/A,#N/A,TRUE,"INMUEBLES"}</definedName>
    <definedName name="gajan" hidden="1">{#N/A,#N/A,FALSE,"PCOL"}</definedName>
    <definedName name="gamen" hidden="1">{#N/A,#N/A,FALSE,"PCOL"}</definedName>
    <definedName name="gamun" hidden="1">{#N/A,#N/A,FALSE,"PCOL"}</definedName>
    <definedName name="GANHO_PERDA">#REF!</definedName>
    <definedName name="Gargalos">#REF!</definedName>
    <definedName name="gas" hidden="1">{"'SEFINabr'!$A$8:$E$46"}</definedName>
    <definedName name="GASPETRO">#REF!</definedName>
    <definedName name="GAST" hidden="1">{#N/A,#N/A,TRUE,"Resumo de Preços"}</definedName>
    <definedName name="GASTOS_1">#REF!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" hidden="1">{"CONSEJO",#N/A,FALSE,"Dist p0";"CONSEJO",#N/A,FALSE,"Ficha CODICE"}</definedName>
    <definedName name="gbfgbr">#N/A</definedName>
    <definedName name="gbv" hidden="1">{"orixcsc",#N/A,FALSE,"ORIX CSC";"orixcsc2",#N/A,FALSE,"ORIX CSC"}</definedName>
    <definedName name="gd" hidden="1">{"'下期集計（10.27迄・速報値）'!$Q$16"}</definedName>
    <definedName name="gda" hidden="1">{"'下期集計（10.27迄・速報値）'!$Q$16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sa" hidden="1">{"'下期集計（10.27迄・速報値）'!$Q$16"}</definedName>
    <definedName name="general_exp." hidden="1">{#N/A,"100% Success",TRUE,"Sales Forecast";#N/A,#N/A,TRUE,"Sheet2"}</definedName>
    <definedName name="GENPLANINFO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B_630">#REF!</definedName>
    <definedName name="GERAL">#N/A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TION">#REF!</definedName>
    <definedName name="GF">#N/A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>#N/A</definedName>
    <definedName name="GF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g" hidden="1">{"SCH47",#N/A,FALSE,"value";"sch48",#N/A,FALSE,"value"}</definedName>
    <definedName name="GFDG_1">#N/A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R" hidden="1">{#N/A,#N/A,TRUE,"GLOBAL";#N/A,#N/A,TRUE,"RUSTICOS";#N/A,#N/A,TRUE,"INMUEBLES"}</definedName>
    <definedName name="gfs" hidden="1">{"SCH73",#N/A,FALSE,"eva";"SCH74",#N/A,FALSE,"eva";"SCH75",#N/A,FALSE,"eva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_1">#N/A</definedName>
    <definedName name="ggg">#N/A</definedName>
    <definedName name="ggg_1">#N/A</definedName>
    <definedName name="gggg" hidden="1">{"'Edit'!$A$1:$V$2277"}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g" hidden="1">{"budget992000 profit and loss",#N/A,FALSE,"Celtel alternative 6"}</definedName>
    <definedName name="gh" hidden="1">{#N/A,#N/A,FALSE,"ORIX CSC"}</definedName>
    <definedName name="gh_1">#N/A</definedName>
    <definedName name="gh2_1">#N/A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hidden="1">{"SCH52",#N/A,FALSE,"sch52"}</definedName>
    <definedName name="ghg" hidden="1">#REF!</definedName>
    <definedName name="ghgh" hidden="1">{#N/A,#N/A,FALSE,"SIM95"}</definedName>
    <definedName name="ghj" hidden="1">{"orixcsc",#N/A,FALSE,"ORIX CSC";"orixcsc2",#N/A,FALSE,"ORIX CSC"}</definedName>
    <definedName name="ghjgj" hidden="1">{#N/A,#N/A,FALSE,"Contribution Analysis"}</definedName>
    <definedName name="GIP_NON">#N/A</definedName>
    <definedName name="GIP・NON">#N/A</definedName>
    <definedName name="GIPNGIP">#N/A</definedName>
    <definedName name="giyz">#N/A</definedName>
    <definedName name="giyz_1">#N/A</definedName>
    <definedName name="GJD">#N/A</definedName>
    <definedName name="GJD_1">#N/A</definedName>
    <definedName name="gjtyd" hidden="1">{"SCH29",#N/A,FALSE,"segments";"SCH30",#N/A,FALSE,"segment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hidden="1">{"'Estimativa de Lançamento-JAN'!$A$1:$AI$85"}</definedName>
    <definedName name="Glossary">#REF!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go" hidden="1">{#N/A,#N/A,TRUE,"Cover sheet";#N/A,#N/A,TRUE,"INPUTS";#N/A,#N/A,TRUE,"OUTPUTS";#N/A,#N/A,TRUE,"VALUATION"}</definedName>
    <definedName name="GoIncomeChart">#N/A</definedName>
    <definedName name="GoIncomeChart_1">#N/A</definedName>
    <definedName name="GOKEI">#N/A</definedName>
    <definedName name="GOTS">#REF!</definedName>
    <definedName name="gov">#N/A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>#N/A</definedName>
    <definedName name="graf">#REF!</definedName>
    <definedName name="grafico">#REF!</definedName>
    <definedName name="GRAFICO10" hidden="1">#REF!</definedName>
    <definedName name="GRANDTOT">#REF!</definedName>
    <definedName name="GRANOS">#REF!</definedName>
    <definedName name="_xlnm.Recorder">#REF!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pAcct1" hidden="1">"5611"</definedName>
    <definedName name="GrpAcct2" hidden="1">"5612"</definedName>
    <definedName name="GrpLevel" hidden="1">2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om">#N/A</definedName>
    <definedName name="GSExp">#N/A</definedName>
    <definedName name="GTR" hidden="1">{#N/A,#N/A,TRUE,"GLOBAL";#N/A,#N/A,TRUE,"RUSTICOS";#N/A,#N/A,TRUE,"INMUEBLES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hidden="1">{"SCH73",#N/A,FALSE,"eva";"SCH74",#N/A,FALSE,"eva";"SCH75",#N/A,FALSE,"eva"}</definedName>
    <definedName name="Guaraniana" hidden="1">#REF!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zxfy1">#N/A</definedName>
    <definedName name="gzxfy2">#N/A</definedName>
    <definedName name="gzxfy3">#N/A</definedName>
    <definedName name="h" hidden="1">{"'Sheet1'!$A$3:$I$11"}</definedName>
    <definedName name="ｈ" hidden="1">{"'下期集計（10.27迄・速報値）'!$Q$16"}</definedName>
    <definedName name="H_\CONTABIL\2000\AC1083_9">#REF!</definedName>
    <definedName name="h_1">#N/A</definedName>
    <definedName name="H1.1">#REF!</definedName>
    <definedName name="Ｈ16・１" hidden="1">{"'コメント'!$A$1:$C$37"}</definedName>
    <definedName name="H16･1速報" hidden="1">{"'コメント'!$A$1:$C$37"}</definedName>
    <definedName name="H2S">#REF!</definedName>
    <definedName name="H7Y" hidden="1">{#N/A,#N/A,TRUE,"GLOBAL";#N/A,#N/A,TRUE,"RUSTICOS";#N/A,#N/A,TRUE,"INMUEBLES"}</definedName>
    <definedName name="H8H" hidden="1">{#N/A,#N/A,TRUE,"GLOBAL";#N/A,#N/A,TRUE,"RUSTICOS";#N/A,#N/A,TRUE,"INMUEBLES"}</definedName>
    <definedName name="HAO">#N/A</definedName>
    <definedName name="HAO_1">#N/A</definedName>
    <definedName name="hbn" hidden="1">{#N/A,#N/A,FALSE,"Contribution Analysis"}</definedName>
    <definedName name="hbnj" hidden="1">#REF!</definedName>
    <definedName name="HDFA" hidden="1">#REF!</definedName>
    <definedName name="hdfg" hidden="1">{"DLP_FOL_09",#N/A,FALSE,"RE1003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EAD_1">#N/A</definedName>
    <definedName name="Header">#REF!</definedName>
    <definedName name="Header_E">#REF!</definedName>
    <definedName name="Header2" hidden="1">#N/A</definedName>
    <definedName name="Headings">#REF!</definedName>
    <definedName name="HEAD設備明細">#N/A</definedName>
    <definedName name="hedges">#REF!</definedName>
    <definedName name="HF1_HARN">#N/A</definedName>
    <definedName name="HFDom">#N/A</definedName>
    <definedName name="HFExp">#N/A</definedName>
    <definedName name="hfh" hidden="1">{#N/A,#N/A,FALSE,"IDD";#N/A,#N/A,FALSE,"Opérateur";#N/A,#N/A,FALSE,"Home Direct"}</definedName>
    <definedName name="hg" hidden="1">{#N/A,#N/A,FALSE,"SIM95"}</definedName>
    <definedName name="HG_1">#N/A</definedName>
    <definedName name="hgd">#REF!</definedName>
    <definedName name="hgf" hidden="1">{#N/A,#N/A,FALSE,"SIM95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H">#N/A</definedName>
    <definedName name="HHH_1">#N/A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h" hidden="1">{#N/A,#N/A,FALSE,"Graficos    ( 9 )"}</definedName>
    <definedName name="hi" hidden="1">{"'Directory'!$A$72:$E$91"}</definedName>
    <definedName name="Hidden_area">#N/A</definedName>
    <definedName name="HIDE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T.ADSA">#REF!</definedName>
    <definedName name="HIST.AFIL">#REF!</definedName>
    <definedName name="HIST.AZTLAN">#REF!</definedName>
    <definedName name="HIST.CTBR">#REF!</definedName>
    <definedName name="HIST.FYCSA">#REF!</definedName>
    <definedName name="HIST.INTER">#REF!,#REF!,#REF!</definedName>
    <definedName name="HIST.RED1">#REF!</definedName>
    <definedName name="HIST.RESA">#REF!</definedName>
    <definedName name="HIST.TELMEX">#REF!</definedName>
    <definedName name="HIST_96_99">#REF!</definedName>
    <definedName name="historico">#REF!</definedName>
    <definedName name="HISTORICO_TARGET">#REF!</definedName>
    <definedName name="HJ">#REF!</definedName>
    <definedName name="hjg" hidden="1">{#N/A,#N/A,FALSE,"ORIX CSC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hjhj" hidden="1">{"'Edit'!$A$1:$V$2277"}</definedName>
    <definedName name="HJK" hidden="1">{#N/A,#N/A,TRUE,"GLOBAL";#N/A,#N/A,TRUE,"RUSTICOS";#N/A,#N/A,TRUE,"INMUEBLES"}</definedName>
    <definedName name="hjkh" hidden="1">{#N/A,#N/A,FALSE,"ORIX CSC"}</definedName>
    <definedName name="hkuiy">#N/A</definedName>
    <definedName name="hlkewqjhfilauwshefklabkldslkfjbhaskljbedfliwquhebi">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CHST______20">#REF!</definedName>
    <definedName name="HOJA" hidden="1">{"RES-2002",#N/A,FALSE,"BL2000";"A1-2002",#N/A,FALSE,"BL2000";"A2-2002",#N/A,FALSE,"BL2000"}</definedName>
    <definedName name="hoje">#REF!</definedName>
    <definedName name="Holiday">#N/A</definedName>
    <definedName name="HONORARIO">#REF!</definedName>
    <definedName name="houy" hidden="1">{#N/A,#N/A,FALSE,"AD_Purchase";#N/A,#N/A,FALSE,"Credit";#N/A,#N/A,FALSE,"PF Acquisition";#N/A,#N/A,FALSE,"PF Offering"}</definedName>
    <definedName name="HOY">#REF!</definedName>
    <definedName name="HSBC">#REF!</definedName>
    <definedName name="HSCDA">#N/A</definedName>
    <definedName name="HSDom">#N/A</definedName>
    <definedName name="HSExp">#N/A</definedName>
    <definedName name="HSUSA">#N/A</definedName>
    <definedName name="HTBAL">#REF!</definedName>
    <definedName name="HTM_Control" hidden="1">{"'下期集計（10.27迄・速報値）'!$Q$16"}</definedName>
    <definedName name="HTML" hidden="1">{"'PXR_6500'!$A$1:$I$124"}</definedName>
    <definedName name="ＨＴＭＬ" hidden="1">{"'コメント'!$A$1:$C$37"}</definedName>
    <definedName name="HTML_CodePage" hidden="1">1252</definedName>
    <definedName name="HTML_Control" hidden="1">{"'SEFINabr'!$A$8:$E$46"}</definedName>
    <definedName name="HTML_Control1" hidden="1">{"'ｺｽﾄ予算ﾍｯﾀﾞ'!$I$5:$K$6","'ｺｽﾄ予算ﾍｯﾀﾞ'!$A$1:$K$44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Fornecimento por Estado"</definedName>
    <definedName name="HTML_LastUpdate" hidden="1">"18/05/2000"</definedName>
    <definedName name="HTML_LineAfter" hidden="1">TRUE</definedName>
    <definedName name="HTML_LineBefore" hidden="1">TRUE</definedName>
    <definedName name="HTML_Name" hidden="1">"GASPETRO / GEOP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Banco de Produção\Arquivos Intranet\fortotbr.htm"</definedName>
    <definedName name="HTML_PathFileMac" hidden="1">"Macintosh HD:HomePageStuff:New_Home_Page:datafile:ctryprem.html"</definedName>
    <definedName name="HTML_PathTemplate" hidden="1">"C:\Meus documentos\internet\UNA\Nota.htm"</definedName>
    <definedName name="HTML_PathTemplateMac" hidden="1">"Macintosh HD:HomePageStuff:New_Home_Page:datafile:Betas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Technology Stock Comparables"</definedName>
    <definedName name="HTML3_4" hidden="1">"Telecom &amp; Network &amp; Semi."</definedName>
    <definedName name="HTML3_5" hidden="1">""</definedName>
    <definedName name="HTML3_6" hidden="1">-4146</definedName>
    <definedName name="HTML3_7" hidden="1">-4146</definedName>
    <definedName name="HTML3_8" hidden="1">35355</definedName>
    <definedName name="HTML3_9" hidden="1">"Ian Prittie"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Technology Stock Comparables"</definedName>
    <definedName name="HTML4_4" hidden="1">"Volpe, Welty &amp; Co. Comps."</definedName>
    <definedName name="HTML4_5" hidden="1">""</definedName>
    <definedName name="HTML4_6" hidden="1">-4146</definedName>
    <definedName name="HTML4_7" hidden="1">-4146</definedName>
    <definedName name="HTML4_8" hidden="1">35355</definedName>
    <definedName name="HTML4_9" hidden="1">"Ian Prittie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hidden="1">{"'Edit'!$A$1:$V$2277"}</definedName>
    <definedName name="HTMLCount" hidden="1">2</definedName>
    <definedName name="HTRES">#REF!</definedName>
    <definedName name="HTSEC">#REF!</definedName>
    <definedName name="HTSECN">#REF!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h" hidden="1">{"'HR1 D'!$A$1:$N$35"}</definedName>
    <definedName name="hujj" hidden="1">{#N/A,#N/A,TRUE,"imasa"}</definedName>
    <definedName name="hung" hidden="1">{"'Sheet1'!$L$16"}</definedName>
    <definedName name="huy" hidden="1">{"'Sheet1'!$L$16"}</definedName>
    <definedName name="hyjuk" hidden="1">{#N/A,#N/A,FALSE,"Cover"}</definedName>
    <definedName name="HYT" hidden="1">{"RES-2002",#N/A,FALSE,"BL2000";"A1-2002",#N/A,FALSE,"BL2000";"A2-2002",#N/A,FALSE,"BL2000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9">#REF!</definedName>
    <definedName name="I_SEC">#REF!</definedName>
    <definedName name="I2.3" hidden="1">{"'FLUXO-99'!$A$962:$G$963","'FLUXO-99'!$A$962:$G$963","'FLUXO-99'!$A$962:$G$963","'FLUXO-99'!$A$962:$G$963","'FLUXO-99'!$A$962:$G$963","'FLUXO-99'!$A$962:$G$963"}</definedName>
    <definedName name="I8O" hidden="1">{#N/A,#N/A,TRUE,"GLOBAL";#N/A,#N/A,TRUE,"RUSTICOS";#N/A,#N/A,TRUE,"INMUEBLES"}</definedName>
    <definedName name="IAG">#REF!</definedName>
    <definedName name="IASA">#REF!</definedName>
    <definedName name="IBBI">#REF!</definedName>
    <definedName name="IBD00110チェック仕様" hidden="1">{"'Sheet1'!$A$3:$I$11"}</definedName>
    <definedName name="IBE09000チェック仕様" hidden="1">{"'Sheet1'!$A$3:$I$11"}</definedName>
    <definedName name="IBIRITÉ">#REF!</definedName>
    <definedName name="IBIT">#REF!</definedName>
    <definedName name="IBS_1" hidden="1">#REF!</definedName>
    <definedName name="ICM">#REF!</definedName>
    <definedName name="ICM_RETIDO">#REF!</definedName>
    <definedName name="icms">#REF!</definedName>
    <definedName name="icmsc">#REF!</definedName>
    <definedName name="icmsv">#REF!</definedName>
    <definedName name="ICP">#REF!</definedName>
    <definedName name="ICR">#REF!</definedName>
    <definedName name="Idioma">#REF!</definedName>
    <definedName name="IE">#N/A</definedName>
    <definedName name="IE_1">#N/A</definedName>
    <definedName name="IE2_1">#N/A</definedName>
    <definedName name="if" hidden="1">{"FS`s",#N/A,TRUE,"FS's";"Icome St",#N/A,TRUE,"Income St.";"Balance Sh",#N/A,TRUE,"Balance Sh.";"Gross Margin",#N/A,TRUE,"Gross Margin"}</definedName>
    <definedName name="igp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>#REF!</definedName>
    <definedName name="IGPJAN">#REF!</definedName>
    <definedName name="II" hidden="1">{"PARTE1",#N/A,FALSE,"Plan1"}</definedName>
    <definedName name="II_1">#N/A</definedName>
    <definedName name="iii" hidden="1">{#N/A,#N/A,FALSE,"SIM95"}</definedName>
    <definedName name="III_1">#N/A</definedName>
    <definedName name="IIII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iiiiii" hidden="1">{#N/A,#N/A,FALSE,"PERSONAL";#N/A,#N/A,FALSE,"explotación";#N/A,#N/A,FALSE,"generales"}</definedName>
    <definedName name="ijd" hidden="1">{#N/A,#N/A,FALSE,"1321";#N/A,#N/A,FALSE,"1324";#N/A,#N/A,FALSE,"1333";#N/A,#N/A,FALSE,"1371"}</definedName>
    <definedName name="IMAGE">#REF!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g_ML_9u8u6t5w" hidden="1">"IMG_18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>#REF!</definedName>
    <definedName name="Imobilizado">#REF!</definedName>
    <definedName name="ImobilizadoCGTF">#REF!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local">#N/A</definedName>
    <definedName name="ImpostoRenda">#REF!</definedName>
    <definedName name="Impostos">#REF!</definedName>
    <definedName name="impr_es_prim">#REF!</definedName>
    <definedName name="impr_es_ult">#REF!</definedName>
    <definedName name="impr_ne_prim">#REF!</definedName>
    <definedName name="impr_ne_ult">#REF!</definedName>
    <definedName name="impr_norte_prim">#REF!</definedName>
    <definedName name="impr_norte_ult">#REF!</definedName>
    <definedName name="impr_sseco_prim">#REF!</definedName>
    <definedName name="impr_sseco_ult">#REF!</definedName>
    <definedName name="impressão">#REF!</definedName>
    <definedName name="Impressão_diária">#REF!</definedName>
    <definedName name="impresso">#REF!</definedName>
    <definedName name="imprimir0">#REF!</definedName>
    <definedName name="ImprimirhojaTrabajo">#REF!</definedName>
    <definedName name="INCO">#REF!</definedName>
    <definedName name="Income" hidden="1">{"'Sheet1'!$A$1:$E$96"}</definedName>
    <definedName name="IncSum">#REF!</definedName>
    <definedName name="INDENT">#N/A</definedName>
    <definedName name="Independentes" hidden="1">{#N/A,#N/A,FALSE,"SIM95"}</definedName>
    <definedName name="Indiana" hidden="1">{#N/A,#N/A,FALSE,"Aging Summary";#N/A,#N/A,FALSE,"Ratio Analysis";#N/A,#N/A,FALSE,"Test 120 Day Accts";#N/A,#N/A,FALSE,"Tickmarks"}</definedName>
    <definedName name="INDICADORES">#REF!</definedName>
    <definedName name="INDICADORES01">#REF!</definedName>
    <definedName name="INDICE">"001"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rme">#REF!</definedName>
    <definedName name="INFQ45">#N/A</definedName>
    <definedName name="ING">#REF!</definedName>
    <definedName name="INGR2">#REF!</definedName>
    <definedName name="INGRESOS">#REF!</definedName>
    <definedName name="INGVTAS">#REF!</definedName>
    <definedName name="inicio">#REF!</definedName>
    <definedName name="inicio_balanco_es">#REF!</definedName>
    <definedName name="inicio_balanco_n">#REF!</definedName>
    <definedName name="inicio_balanco_nac">#REF!</definedName>
    <definedName name="inicio_balanco_ne">#REF!</definedName>
    <definedName name="inicio_balanco_se">#REF!</definedName>
    <definedName name="inicio_demanda_es">#REF!</definedName>
    <definedName name="inicio_demanda_n">#REF!</definedName>
    <definedName name="inicio_demanda_ne">#REF!</definedName>
    <definedName name="inicio_demanda_se">#REF!</definedName>
    <definedName name="INIMPRI">#REF!</definedName>
    <definedName name="INITDsh">#N/A</definedName>
    <definedName name="input">#REF!</definedName>
    <definedName name="input_finish">#N/A</definedName>
    <definedName name="input_finish_1">#N/A</definedName>
    <definedName name="Institucional">#REF!,#REF!,#REF!,#REF!,#REF!</definedName>
    <definedName name="INSTRUÇÕES">#REF!</definedName>
    <definedName name="Instructions">#REF!</definedName>
    <definedName name="INT">#REF!</definedName>
    <definedName name="INTDIP">#REF!</definedName>
    <definedName name="INTER">#REF!</definedName>
    <definedName name="Interior">#N/A</definedName>
    <definedName name="interst" hidden="1">{#N/A,#N/A,FALSE,"A&amp;E";#N/A,#N/A,FALSE,"HighTop";#N/A,#N/A,FALSE,"JG";#N/A,#N/A,FALSE,"RI";#N/A,#N/A,FALSE,"woHT";#N/A,#N/A,FALSE,"woHT&amp;JG"}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r99">#REF!</definedName>
    <definedName name="INVERSIONES_MATERIALES_POR_EMPRESA_A_JULIO__MMUS">#REF!</definedName>
    <definedName name="INVERSIONES_TOTALES_POR_EMPRESA">#REF!</definedName>
    <definedName name="INVERTRANSPORTE">#REF!</definedName>
    <definedName name="INVEST_COMANDER">#REF!</definedName>
    <definedName name="INVEST_CONSOLIDADO">#REF!</definedName>
    <definedName name="INVEST_GRÁF_COMANDER">#REF!</definedName>
    <definedName name="Investimentos">#REF!</definedName>
    <definedName name="Investment">#REF!</definedName>
    <definedName name="INVINGENERIA">#REF!</definedName>
    <definedName name="InvJustificativas6" hidden="1">{"'REL CUSTODIF'!$B$1:$H$72"}</definedName>
    <definedName name="InvJustificativas9" hidden="1">{"'REL CUSTODIF'!$B$1:$H$72"}</definedName>
    <definedName name="INVSET">#REF!</definedName>
    <definedName name="IOP" hidden="1">{#N/A,#N/A,TRUE,"GLOBAL";#N/A,#N/A,TRUE,"RUSTICOS";#N/A,#N/A,TRUE,"INMUEBLES"}</definedName>
    <definedName name="iptu1" hidden="1">{#N/A,#N/A,FALSE,"PCOL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5099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6/2019 17:42:28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05.4658912037</definedName>
    <definedName name="IQ_REVISION_DATE__1" hidden="1">39384.6306134259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1</definedName>
    <definedName name="IQB_BOOKMARK_LOCATION_0" hidden="1">#REF!</definedName>
    <definedName name="IQB_BOOKMARK_LOCATION_2" hidden="1">#REF!</definedName>
    <definedName name="IQB_CURRENT_BOOKMARK" hidden="1">0</definedName>
    <definedName name="IQNOGO">FALSE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hidden="1">#REF!</definedName>
    <definedName name="IQRChartsAN15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I16" hidden="1">"$I$17:$I$743"</definedName>
    <definedName name="IQRI4" hidden="1">"$I$5:$I$251"</definedName>
    <definedName name="IQRJ14" hidden="1">"$J$15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hidden="1">#REF!</definedName>
    <definedName name="IQRMAG15" hidden="1">#REF!</definedName>
    <definedName name="IQRN10" hidden="1">"$N$11:$N$70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U11" hidden="1">"$U$12:$U$264"</definedName>
    <definedName name="IQRV11" hidden="1">"$V$12:$V$264"</definedName>
    <definedName name="iQShowHideColumns" hidden="1">"iQShowAll"</definedName>
    <definedName name="IQTRUE">TRUE</definedName>
    <definedName name="IR">#REF!</definedName>
    <definedName name="ir_97">#REF!</definedName>
    <definedName name="IR_ANO">#REF!</definedName>
    <definedName name="IR_Presumido">#REF!</definedName>
    <definedName name="IR_UFIR">#REF!</definedName>
    <definedName name="IRF">#REF!</definedName>
    <definedName name="IRPMENU">#REF!</definedName>
    <definedName name="IRPQUADRO51">#REF!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>#REF!</definedName>
    <definedName name="IS_Advisory_fee_revenue_">#REF!</definedName>
    <definedName name="IS_Base_Management_fee_revenue">#REF!</definedName>
    <definedName name="IS_Carried_interest">#REF!</definedName>
    <definedName name="IS_Carried_interest_revenue">#REF!</definedName>
    <definedName name="IS_Corporate_Costs_Base_compensation">#REF!</definedName>
    <definedName name="IS_Corporate_Costs_Facilities_and_technology">#REF!</definedName>
    <definedName name="IS_Corporate_Costs_Other_costs">#REF!</definedName>
    <definedName name="IS_Corporate_Costs_Professional_fees">#REF!</definedName>
    <definedName name="IS_Corporate_Costs_STIP_Bonus">#REF!</definedName>
    <definedName name="IS_Corporate_Costs_Stock_compensation">#REF!</definedName>
    <definedName name="IS_Corporate_Costs_Travel_costs">#REF!</definedName>
    <definedName name="IS_Current_income_taxes">#REF!</definedName>
    <definedName name="IS_Direct_Costs_Compensation">#REF!</definedName>
    <definedName name="IS_Direct_Costs_Other">#REF!</definedName>
    <definedName name="IS_Direct_Costs_Taxes">#REF!</definedName>
    <definedName name="IS_Dividend_income">#REF!</definedName>
    <definedName name="IS_EAI_Amortization_Deferred_Financing_Costs">#REF!</definedName>
    <definedName name="IS_EAI_Amortization_Intangible_Assets">#REF!</definedName>
    <definedName name="IS_EAI_Deferred_income_tax_expense">#REF!</definedName>
    <definedName name="IS_EAI_Depreciation_Cushion_Gas">#REF!</definedName>
    <definedName name="IS_EAI_Depreciation_PPE">#REF!</definedName>
    <definedName name="IS_EAI_Depreciation_PPE_ROU">#REF!</definedName>
    <definedName name="IS_EAI_Impairment_losses_Goodwill">#REF!</definedName>
    <definedName name="IS_EAI_Impairment_losses_Intangible_Assets">#REF!</definedName>
    <definedName name="IS_EAI_Impairment_losses_PP_E">#REF!</definedName>
    <definedName name="IS_EAI_Interest_rate_contracts">#REF!</definedName>
    <definedName name="IS_EAI_Investment_properties_realized_gains_losses">#REF!</definedName>
    <definedName name="IS_EAI_Investment_properties_unrealized_gains_losses">#REF!</definedName>
    <definedName name="IS_EAI_Investment_properties_unrealized_gains_losses_ROU">#REF!</definedName>
    <definedName name="IS_EAI_Other_derivatives">#REF!</definedName>
    <definedName name="IS_EAI_Other_fair_value_changes">#REF!</definedName>
    <definedName name="IS_EAI_Other_items">#REF!</definedName>
    <definedName name="IS_EAI_Power_Contracts">#REF!</definedName>
    <definedName name="IS_EAI_Provisions">#REF!</definedName>
    <definedName name="IS_EAI_Redeemable_units">#REF!</definedName>
    <definedName name="IS_EAI_Successful_Deal_Costs">#REF!</definedName>
    <definedName name="IS_EAI_Sustainable_resources_realized_gains_losses">#REF!</definedName>
    <definedName name="IS_EAI_Sustainable_resources_unrealized_gains_losses">#REF!</definedName>
    <definedName name="IS_FFO_Equity_Accounted_Income">#REF!</definedName>
    <definedName name="IS_FX">#REF!</definedName>
    <definedName name="IS_GP_Asset_Management_Base_compensation">#REF!</definedName>
    <definedName name="IS_GP_Asset_Management_Carried_Interest_LTIP">#REF!</definedName>
    <definedName name="IS_GP_Asset_Management_Facilities_and_technology">#REF!</definedName>
    <definedName name="IS_GP_Asset_Management_Other_costs">#REF!</definedName>
    <definedName name="IS_GP_Asset_Management_Performance_fee_LTIP">#REF!</definedName>
    <definedName name="IS_GP_Asset_Management_Professional_fees">#REF!</definedName>
    <definedName name="IS_GP_Asset_Management_STIP_Bonus">#REF!</definedName>
    <definedName name="IS_GP_Asset_Management_Stock_compensation">#REF!</definedName>
    <definedName name="IS_GP_Asset_Management_Travel_costs">#REF!</definedName>
    <definedName name="IS_Gross_Amortization_Deferred_Financing_Costs">#REF!</definedName>
    <definedName name="IS_Gross_Amortization_Intangible_Assets">#REF!</definedName>
    <definedName name="IS_Gross_Deferred_income_tax_expense">#REF!</definedName>
    <definedName name="IS_Gross_Depreciation_Cushion_Gas">#REF!</definedName>
    <definedName name="IS_Gross_Depreciation_PPE">#REF!</definedName>
    <definedName name="IS_gross_depreciation_PPE_ROU">#REF!</definedName>
    <definedName name="IS_Gross_Impairment_losses_Goodwill">#REF!</definedName>
    <definedName name="IS_Gross_Impairment_losses_Intangible_Assets">#REF!</definedName>
    <definedName name="IS_Gross_Impairment_losses_PP_E">#REF!</definedName>
    <definedName name="IS_Gross_Interest_rate_contracts">#REF!</definedName>
    <definedName name="IS_Gross_Investment_properties_realized_gains_losses">#REF!</definedName>
    <definedName name="IS_Gross_Investment_properties_unrealized_gains_losses">#REF!</definedName>
    <definedName name="IS_Gross_Investment_properties_unrealized_gains_losses_ROU">#REF!</definedName>
    <definedName name="IS_Gross_Other_derivatives">#REF!</definedName>
    <definedName name="IS_Gross_Other_fair_value_changes">#REF!</definedName>
    <definedName name="IS_Gross_Other_items_please_describe_in_notes">#REF!</definedName>
    <definedName name="IS_Gross_Power_Contracts">#REF!</definedName>
    <definedName name="IS_Gross_Provisions">#REF!</definedName>
    <definedName name="IS_Gross_Redeemable_units">#REF!</definedName>
    <definedName name="IS_Gross_Successful_Deal_Costs">#REF!</definedName>
    <definedName name="IS_Gross_Sustainable_resources_realized_gains_losses">#REF!</definedName>
    <definedName name="IS_Gross_Sustainable_resources_unrealized_gains_losses">#REF!</definedName>
    <definedName name="IS_Held_for_trading_MTM">#REF!</definedName>
    <definedName name="IS_Incentive_Distribution_rights">#REF!</definedName>
    <definedName name="IS_Incentive_distribution_rights_Rev">#REF!</definedName>
    <definedName name="IS_index">#N/A</definedName>
    <definedName name="IS_Interest_Expense_Capital_securities">#REF!</definedName>
    <definedName name="IS_Interest_Expense_Corporate_borrowings">#REF!</definedName>
    <definedName name="IS_interest_expense_leasing">#REF!</definedName>
    <definedName name="IS_Interest_Expense_Propertyspecific_mortgages">#REF!</definedName>
    <definedName name="IS_Interest_Expense_Subsidiary_borrowings">#REF!</definedName>
    <definedName name="IS_Interest_income">#REF!</definedName>
    <definedName name="IS_Interest_rate_derivatives_MTM">#REF!</definedName>
    <definedName name="IS_Investment_expenses">#REF!</definedName>
    <definedName name="IS_NCI_Amortization_Deferred_Financing_Costs">#REF!</definedName>
    <definedName name="IS_NCI_Amortization_Intangible_Assets">#REF!</definedName>
    <definedName name="IS_NCI_Deferred_income_tax_expense">#REF!</definedName>
    <definedName name="IS_NCI_Depreciation_Cushion_Gas">#REF!</definedName>
    <definedName name="IS_NCI_Depreciation_PPE">#REF!</definedName>
    <definedName name="IS_NCI_Depreciation_PPE_ROU">#REF!</definedName>
    <definedName name="IS_NCI_EAI_Amortization_Deferred_Financing_Costs">#REF!</definedName>
    <definedName name="IS_NCI_EAI_Amortization_Intangible_Assets">#REF!</definedName>
    <definedName name="IS_NCI_EAI_Deferred_income_tax_expense">#REF!</definedName>
    <definedName name="IS_NCI_EAI_Depreciation_Cushion_Gas">#REF!</definedName>
    <definedName name="IS_NCI_EAI_Depreciation_PPE">#REF!</definedName>
    <definedName name="IS_NCI_EAI_Impairment_losses_Goodwill">#REF!</definedName>
    <definedName name="IS_NCI_EAI_Impairment_losses_Intangible_Assets">#REF!</definedName>
    <definedName name="IS_NCI_EAI_Impairment_losses_PP_E">#REF!</definedName>
    <definedName name="IS_NCI_EAI_Interest_rate_contracts">#REF!</definedName>
    <definedName name="IS_NCI_EAI_Investment_properties_realized_gains_losses">#REF!</definedName>
    <definedName name="IS_NCI_EAI_Investment_properties_unrealized_gains_losses">#REF!</definedName>
    <definedName name="IS_NCI_EAI_Other_derivatives">#REF!</definedName>
    <definedName name="IS_NCI_EAI_Other_fair_value_changes">#REF!</definedName>
    <definedName name="IS_NCI_EAI_Other_items">#REF!</definedName>
    <definedName name="IS_NCI_EAI_Power_Contracts">#REF!</definedName>
    <definedName name="IS_NCI_EAI_Provisions">#REF!</definedName>
    <definedName name="IS_NCI_EAI_Redeemable_units">#REF!</definedName>
    <definedName name="IS_NCI_EAI_Successful_Deal_Costs">#REF!</definedName>
    <definedName name="IS_NCI_EAI_Sustainable_resources_realized_gains_losses">#REF!</definedName>
    <definedName name="IS_NCI_EAI_Sustainable_resources_unrealized_gains_losses">#REF!</definedName>
    <definedName name="IS_NCI_Impairment_losses_Goodwill">#REF!</definedName>
    <definedName name="IS_NCI_Impairment_losses_Intangible_Assets">#REF!</definedName>
    <definedName name="IS_NCI_Impairment_losses_PP_E">#REF!</definedName>
    <definedName name="IS_NCI_in_FFO_Subsidiary">#REF!</definedName>
    <definedName name="IS_NCI_Interest_rate_contracts">#REF!</definedName>
    <definedName name="IS_NCI_Investment_properties_realized_gains_losses">#REF!</definedName>
    <definedName name="IS_NCI_Investment_properties_unrealized_gains_losses">#REF!</definedName>
    <definedName name="IS_NCI_Investment_properties_unrealized_gains_losses_ROU">#REF!</definedName>
    <definedName name="IS_NCI_Other_derivatives">#REF!</definedName>
    <definedName name="IS_NCI_Other_fair_value_changes">#REF!</definedName>
    <definedName name="IS_NCI_Other_items">#REF!</definedName>
    <definedName name="IS_NCI_Power_Contracts">#REF!</definedName>
    <definedName name="IS_NCI_Provisions">#REF!</definedName>
    <definedName name="IS_NCI_Redeemable_units">#REF!</definedName>
    <definedName name="IS_NCI_Successful_Deal_Costs">#REF!</definedName>
    <definedName name="IS_NCI_Sustainable_resources_realized_gains_losses">#REF!</definedName>
    <definedName name="IS_NCI_Sustainable_resources_unrealized_gains_losses">#REF!</definedName>
    <definedName name="IS_Operating_revenue">#REF!</definedName>
    <definedName name="IS_Other_investment_income">#REF!</definedName>
    <definedName name="IS_Other_revenue">#REF!</definedName>
    <definedName name="IS_Performance_fee">#REF!</definedName>
    <definedName name="IS_Preferred_equity_distributions">#REF!</definedName>
    <definedName name="IS_Realized_investment_gains_losses">#REF!</definedName>
    <definedName name="IS_Realized_investment_gains_losses_included_in_net_income">#REF!</definedName>
    <definedName name="IS_Subsidiary_Corporate_Base_compensation">#REF!</definedName>
    <definedName name="IS_Subsidiary_Corporate_Facilities_and_technology">#REF!</definedName>
    <definedName name="IS_Subsidiary_Corporate_Other_costs">#REF!</definedName>
    <definedName name="IS_Subsidiary_Corporate_Professional_fees">#REF!</definedName>
    <definedName name="IS_Subsidiary_Corporate_STIP_Bonus">#REF!</definedName>
    <definedName name="IS_Subsidiary_Corporate_Stock_compensation">#REF!</definedName>
    <definedName name="IS_Subsidiary_Corporate_Travel_costs">#REF!</definedName>
    <definedName name="IS_Transaction_fee_revenue">#REF!</definedName>
    <definedName name="ISAPR">#REF!</definedName>
    <definedName name="ISAUG">#REF!</definedName>
    <definedName name="ISBY">#REF!</definedName>
    <definedName name="IsColHidden" hidden="1">FALSE</definedName>
    <definedName name="ISDEC">#REF!</definedName>
    <definedName name="ISFEB">#REF!</definedName>
    <definedName name="ishii">#N/A</definedName>
    <definedName name="ISJAN">#REF!</definedName>
    <definedName name="ISJUL">#REF!</definedName>
    <definedName name="ISJUN">#REF!</definedName>
    <definedName name="IsLTMColHidden" hidden="1">FALSE</definedName>
    <definedName name="ISMAR">#REF!</definedName>
    <definedName name="ISMAY">#REF!</definedName>
    <definedName name="ISNOV">#REF!</definedName>
    <definedName name="ISOCT">#REF!</definedName>
    <definedName name="ISPRODLINE00">#REF!</definedName>
    <definedName name="ISS">#REF!</definedName>
    <definedName name="ISSEP">#REF!</definedName>
    <definedName name="ITACANDISP">#REF!</definedName>
    <definedName name="ITACANOP">#REF!</definedName>
    <definedName name="ITACANOUT">#REF!</definedName>
    <definedName name="ITACANREC">#REF!</definedName>
    <definedName name="ITACANVAL">#REF!</definedName>
    <definedName name="ITAU">#REF!</definedName>
    <definedName name="iui" hidden="1">#REF!</definedName>
    <definedName name="IUJHIUYH">#REF!</definedName>
    <definedName name="IUSA">#N/A</definedName>
    <definedName name="iva">#REF!</definedName>
    <definedName name="iyui" hidden="1">{#N/A,#N/A,FALSE,"Summ";"Sens2",#N/A,FALSE,"PF";"PF Page1",#N/A,FALSE,"PF";"PF Page2",#N/A,FALSE,"PF";"PF Page3",#N/A,FALSE,"PF";"Sens1",#N/A,FALSE,"PF"}</definedName>
    <definedName name="j" hidden="1">#REF!</definedName>
    <definedName name="ｊ">#N/A</definedName>
    <definedName name="j_1">#N/A</definedName>
    <definedName name="J42ECCM" hidden="1">{"CTO ACUMULADO",#N/A,FALSE,"BASE ANEXOS";"VAR ACUMULADAS",#N/A,FALSE,"BASE ANEXOS"}</definedName>
    <definedName name="Ja" hidden="1">#N/A</definedName>
    <definedName name="jad" hidden="1">{#N/A,"30% Success",TRUE,"Sales Forecast";#N/A,#N/A,TRUE,"Sheet2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_97">#REF!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f">#REF!</definedName>
    <definedName name="JANR">#REF!,#REF!,#REF!,#REF!</definedName>
    <definedName name="JAPONES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fgkj" hidden="1">{"DLP_FOL_11",#N/A,FALSE,"RE1003"}</definedName>
    <definedName name="jfjhg" hidden="1">{"AUTONOMO_F_3",#N/A,FALSE,"RE1003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JHD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fjfg" hidden="1">{"AUTONOMO_F_5",#N/A,FALSE,"RE1003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hidden="1">{"DLP_FOL_10",#N/A,FALSE,"RE1003"}</definedName>
    <definedName name="jhhh" hidden="1">{#N/A,#N/A,FALSE,"PACCIL";#N/A,#N/A,FALSE,"PAITACAN";#N/A,#N/A,FALSE,"PARECO";#N/A,#N/A,FALSE,"PA62";#N/A,#N/A,FALSE,"PAFINAL";#N/A,#N/A,FALSE,"PARECONF";#N/A,#N/A,FALSE,"PARECOND"}</definedName>
    <definedName name="jhnhgg" hidden="1">{#N/A,#N/A,FALSE,"Aging Summary";#N/A,#N/A,FALSE,"Ratio Analysis";#N/A,#N/A,FALSE,"Test 120 Day Accts";#N/A,#N/A,FALSE,"Tickmarks"}</definedName>
    <definedName name="ji" hidden="1">{"'Highlights'!$A$1:$M$123"}</definedName>
    <definedName name="jim" hidden="1">{"'Directory'!$A$72:$E$91"}</definedName>
    <definedName name="jip" hidden="1">{"'Highlights'!$A$1:$M$123"}</definedName>
    <definedName name="jj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J_1">#N/A</definedName>
    <definedName name="jjg" hidden="1">{#N/A,#N/A,FALSE,"Contribution Analysis"}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" hidden="1">{#N/A,#N/A,TRUE,"4Q BCG";#N/A,#N/A,TRUE,"4Q w|o Wireless";#N/A,#N/A,TRUE,"4Q Wireless"}</definedName>
    <definedName name="jjjj" hidden="1">{"Assumptions",#N/A,FALSE,"Sheet1";"Main Report",#N/A,FALSE,"Sheet1";"Results",#N/A,FALSE,"Sheet1";"Advances",#N/A,FALSE,"Sheet1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K" hidden="1">{#N/A,#N/A,TRUE,"Y생산";#N/A,#N/A,TRUE,"Y판매";#N/A,#N/A,TRUE,"Y총물량";#N/A,#N/A,TRUE,"Y능력";#N/A,#N/A,TRUE,"YKD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" hidden="1">{#N/A,#N/A,TRUE,"FY BCG";#N/A,#N/A,TRUE,"FY w|o Wireless";#N/A,#N/A,TRUE,"FY Wireless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jlk">#N/A</definedName>
    <definedName name="jkwefweuf14if43" hidden="1">{#N/A,#N/A,FALSE,"Skjema 6.5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>#REF!</definedName>
    <definedName name="joao" hidden="1">{"SCH49",#N/A,FALSE,"eva"}</definedName>
    <definedName name="joaquim" hidden="1">{#N/A,"100% Success",TRUE,"Sales Forecast";#N/A,#N/A,TRUE,"Sheet2"}</definedName>
    <definedName name="john" hidden="1">{"Capital Spending",#N/A,FALSE,"CAP SPEND SUM"}</definedName>
    <definedName name="Joinery">#N/A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RDI" hidden="1">{"Capital Spending",#N/A,FALSE,"CAP SPEND SUM"}</definedName>
    <definedName name="JPN_1">#N/A</definedName>
    <definedName name="jso" hidden="1">{"sch56",#N/A,FALSE,"savings";"sch64",#N/A,FALSE,"savings"}</definedName>
    <definedName name="ju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AN">#REF!</definedName>
    <definedName name="juju" hidden="1">{#N/A,#N/A,FALSE,"PRÉVIA FECH";#N/A,#N/A,FALSE,"PIS";#N/A,#N/A,FALSE,"Estimado-1";#N/A,#N/A,FALSE,"C.S.FISCAL";#N/A,#N/A,FALSE,"L.L.FISCAL";#N/A,#N/A,FALSE,"C.Social";#N/A,#N/A,FALSE,"LALUR"}</definedName>
    <definedName name="JUL">#REF!</definedName>
    <definedName name="JULIO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ULR">#REF!,#REF!,#REF!,#REF!,#REF!,#REF!,#REF!</definedName>
    <definedName name="JUN">#REF!</definedName>
    <definedName name="JUNA">#REF!,#REF!,#REF!,#REF!</definedName>
    <definedName name="JUNR">#REF!,#REF!,#REF!,#REF!,#REF!,#REF!,#REF!</definedName>
    <definedName name="juros">#REF!</definedName>
    <definedName name="juros_somar">#REF!</definedName>
    <definedName name="Jutyu_hanbai_input">#N/A</definedName>
    <definedName name="JWDCDT">#REF!</definedName>
    <definedName name="JWDCRF">#REF!</definedName>
    <definedName name="JWREAS">#REF!</definedName>
    <definedName name="jyt6j" hidden="1">{"Despesas Diferidas Indedutíveis de 1998",#N/A,FALSE,"Impressão"}</definedName>
    <definedName name="jytjrt" hidden="1">{"AUTONOMO_F_6",#N/A,FALSE,"RE1003"}</definedName>
    <definedName name="jzspc1">#N/A</definedName>
    <definedName name="jzspc2">#N/A</definedName>
    <definedName name="jzspc3">#N/A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\" hidden="1">{"DLP_FOL_10",#N/A,FALSE,"RE1003"}</definedName>
    <definedName name="k_1">#N/A</definedName>
    <definedName name="k11_1">#N/A</definedName>
    <definedName name="K2_WBEVMODE" hidden="1">-1</definedName>
    <definedName name="K8K" hidden="1">{#N/A,#N/A,TRUE,"GLOBAL";#N/A,#N/A,TRUE,"RUSTICOS";#N/A,#N/A,TRUE,"INMUEBLES"}</definedName>
    <definedName name="KCTZ3">#N/A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iki" hidden="1">{#N/A,#N/A,FALSE,"model"}</definedName>
    <definedName name="kj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kjhh" hidden="1">{"cap_structure",#N/A,FALSE,"Graph-Mkt Cap";"price",#N/A,FALSE,"Graph-Price";"ebit",#N/A,FALSE,"Graph-EBITDA";"ebitda",#N/A,FALSE,"Graph-EBITDA"}</definedName>
    <definedName name="ｋｊｈｈｋ">#N/A</definedName>
    <definedName name="ｋｊｈｈｋ_1">#N/A</definedName>
    <definedName name="kjk" hidden="1">{"'Edit'!$A$1:$V$2277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 hidden="1">#REF!</definedName>
    <definedName name="KK_1">#N/A</definedName>
    <definedName name="kkk" hidden="1">{"'下期集計（10.27迄・速報値）'!$Q$16"}</definedName>
    <definedName name="kkkkk" hidden="1">{"TotalGeralDespesasPorArea",#N/A,FALSE,"VinculosAccessEfetivo"}</definedName>
    <definedName name="kl" hidden="1">{"test2",#N/A,TRUE,"Prices"}</definedName>
    <definedName name="kljflksjk" hidden="1">{#N/A,#N/A,FALSE,"SIM95"}</definedName>
    <definedName name="kljl" hidden="1">{"test2",#N/A,TRUE,"Prices"}</definedName>
    <definedName name="kmh" hidden="1">{#N/A,#N/A,TRUE,"Cover sheet";#N/A,#N/A,TRUE,"DCF analysis";#N/A,#N/A,TRUE,"WACC calculation"}</definedName>
    <definedName name="ko" hidden="1">{#N/A,#N/A,FALSE,"PCOL"}</definedName>
    <definedName name="Koujou_Narabekae">#N/A</definedName>
    <definedName name="Koujou_Narabekae_1">#N/A</definedName>
    <definedName name="KRUPP">#N/A</definedName>
    <definedName name="kshackjhfalf" hidden="1">{#N/A,#N/A,FALSE,"SIM95"}</definedName>
    <definedName name="KYCWPGZWQN" hidden="1">#REF!</definedName>
    <definedName name="L.">#REF!</definedName>
    <definedName name="L._REAL_CONTRIB">#REF!</definedName>
    <definedName name="L.EXPL.">#REF!</definedName>
    <definedName name="L.REAL">#REF!</definedName>
    <definedName name="L_CLIENTE">#REF!</definedName>
    <definedName name="L_CY_Beg">#REF!</definedName>
    <definedName name="L_NF">#REF!</definedName>
    <definedName name="L_UF">#REF!</definedName>
    <definedName name="L0L" hidden="1">{#N/A,#N/A,TRUE,"GLOBAL";#N/A,#N/A,TRUE,"RUSTICOS";#N/A,#N/A,TRUE,"INMUEBLES"}</definedName>
    <definedName name="L1.1" hidden="1">{"SCH73",#N/A,FALSE,"eva";"SCH74",#N/A,FALSE,"eva";"SCH75",#N/A,FALSE,"eva"}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#REF!,#REF!</definedName>
    <definedName name="LA1_pyear_bdg_alladmin">#REF!</definedName>
    <definedName name="LA1_pyear_bdg_equalized">#REF!</definedName>
    <definedName name="LA1_TOTAL">#REF!,#REF!,#REF!</definedName>
    <definedName name="La1Feedback">#REF!,#REF!,#REF!</definedName>
    <definedName name="labor_cost_increase">#N/A</definedName>
    <definedName name="LAESP">#N/A</definedName>
    <definedName name="LAJPN">#N/A</definedName>
    <definedName name="LAM">#N/A</definedName>
    <definedName name="LANC">#REF!</definedName>
    <definedName name="LANÇ_ELIM">#REF!</definedName>
    <definedName name="LANC1">#REF!</definedName>
    <definedName name="LANCAMENTO">#REF!</definedName>
    <definedName name="LANCTOS">#N/A</definedName>
    <definedName name="lastro">#REF!</definedName>
    <definedName name="laud" hidden="1">{"'RR'!$A$2:$E$81"}</definedName>
    <definedName name="LAUSA">#N/A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">#REF!,#REF!,#REF!,#REF!</definedName>
    <definedName name="LeftButton">#N/A</definedName>
    <definedName name="Leg" hidden="1">#REF!</definedName>
    <definedName name="Legenda_Aplicacao">#REF!</definedName>
    <definedName name="Legenda_Energeticos">#REF!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O" hidden="1">{"BL2000",#N/A,FALSE,"BL2000"}</definedName>
    <definedName name="LIGH_C">#REF!</definedName>
    <definedName name="LIGHT">#REF!</definedName>
    <definedName name="LIGHTEL">#REF!</definedName>
    <definedName name="limcount" hidden="1">1</definedName>
    <definedName name="Linea_Neg.">#REF!</definedName>
    <definedName name="LINE검토2" hidden="1">{#N/A,#N/A,TRUE,"Y생산";#N/A,#N/A,TRUE,"Y판매";#N/A,#N/A,TRUE,"Y총물량";#N/A,#N/A,TRUE,"Y능력";#N/A,#N/A,TRUE,"YKD"}</definedName>
    <definedName name="link_crs">#REF!</definedName>
    <definedName name="liquidez">#REF!</definedName>
    <definedName name="liquido">#REF!</definedName>
    <definedName name="LIST">#REF!</definedName>
    <definedName name="list2" hidden="1">{"'Welcome'!$A$1:$J$27"}</definedName>
    <definedName name="LISTA">#REF!</definedName>
    <definedName name="lista_">#REF!</definedName>
    <definedName name="lista_lixo">#REF!</definedName>
    <definedName name="LISTA_MALHA">#REF!</definedName>
    <definedName name="LISTA_MERCADO">#REF!</definedName>
    <definedName name="LISTA_NATUREZA">#REF!</definedName>
    <definedName name="Lista0">#REF!</definedName>
    <definedName name="lista1">#REF!</definedName>
    <definedName name="LISTAII">#REF!</definedName>
    <definedName name="listar">#REF!</definedName>
    <definedName name="listare">#REF!</definedName>
    <definedName name="ListOffset" hidden="1">1</definedName>
    <definedName name="ljjh" hidden="1">{"AUTONOMO_F_2",#N/A,FALSE,"RE1003"}</definedName>
    <definedName name="ljlgj" hidden="1">{#N/A,#N/A,FALSE,"IDD";#N/A,#N/A,FALSE,"Opérateur";#N/A,#N/A,FALSE,"Home Direct"}</definedName>
    <definedName name="ljlj" hidden="1">{"PARTE1",#N/A,FALSE,"Plan1"}</definedName>
    <definedName name="LK" hidden="1">{#N/A,#N/A,TRUE,"GLOBAL";#N/A,#N/A,TRUE,"RUSTICOS";#N/A,#N/A,TRUE,"INMUEBLES"}</definedName>
    <definedName name="lk.htjh" hidden="1">#REF!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jlklkjlkjlkj" hidden="1">{"page1",#N/A,TRUE,"CSC";"page2",#N/A,TRUE,"CSC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1">#N/A</definedName>
    <definedName name="lll" hidden="1">{#N/A,#N/A,FALSE,"SIM95"}</definedName>
    <definedName name="LLLL">#N/A</definedName>
    <definedName name="LLLL_1">#N/A</definedName>
    <definedName name="llllll">#N/A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LLLL">#N/A</definedName>
    <definedName name="LLLLLLLLLLLLLLLL_1">#N/A</definedName>
    <definedName name="lm_codbanco">#REF!</definedName>
    <definedName name="lm_conta">#REF!</definedName>
    <definedName name="lm_idbanco">#REF!</definedName>
    <definedName name="lm_item">#REF!</definedName>
    <definedName name="lm_item2">#REF!</definedName>
    <definedName name="lm_tipo">#REF!</definedName>
    <definedName name="LÑ" hidden="1">{#N/A,#N/A,TRUE,"GLOBAL";#N/A,#N/A,TRUE,"RUSTICOS";#N/A,#N/A,TRUE,"INMUEBLES"}</definedName>
    <definedName name="LO">#REF!</definedName>
    <definedName name="Local">#REF!,#REF!,#REF!,#REF!</definedName>
    <definedName name="LOGO">"Imagen 1"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 hidden="1">#REF!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hidden="1">{#N/A,#N/A,FALSE,"SIM95"}</definedName>
    <definedName name="LoteBonito2" hidden="1">{"'Resumo2'!$B$2:$J$23"}</definedName>
    <definedName name="LotusGraphChart1" hidden="1">#REF!</definedName>
    <definedName name="lotusgraphchart1b" hidden="1">#REF!</definedName>
    <definedName name="lotusgraphchart1x" hidden="1">#REF!</definedName>
    <definedName name="LOU" hidden="1">{#N/A,#N/A,FALSE,"Sheet1"}</definedName>
    <definedName name="LouisD" hidden="1">{#N/A,#N/A,FALSE,"Sheet1"}</definedName>
    <definedName name="LRANO">#REF!</definedName>
    <definedName name="lse.purch">#N/A</definedName>
    <definedName name="LSRange1">#REF!</definedName>
    <definedName name="LSRange1Balance">#REF!</definedName>
    <definedName name="LST">#N/A</definedName>
    <definedName name="LST_1">#N/A</definedName>
    <definedName name="lu" hidden="1">{"'Directory'!$A$72:$E$91"}</definedName>
    <definedName name="Lucro_Operacional">#REF!</definedName>
    <definedName name="luisao">#REF!</definedName>
    <definedName name="Lx_female">#REF!</definedName>
    <definedName name="Lx_male">#REF!</definedName>
    <definedName name="m" hidden="1">#REF!</definedName>
    <definedName name="M_PlaceofPath" hidden="1">"F:\SPOULIOS\DATA\CHV\chv_vdf.xls"</definedName>
    <definedName name="M0" hidden="1">{#N/A,#N/A,FALSE,"Graficos    ( 9 )"}</definedName>
    <definedName name="m1_1">#N/A</definedName>
    <definedName name="M1合計02">#N/A</definedName>
    <definedName name="M1合計03">#N/A</definedName>
    <definedName name="M1合計99">#N/A</definedName>
    <definedName name="M2合計02">#N/A</definedName>
    <definedName name="M2合計03">#N/A</definedName>
    <definedName name="M2合計99">#N/A</definedName>
    <definedName name="ma">#REF!</definedName>
    <definedName name="MACAÉ">#REF!</definedName>
    <definedName name="macl">#REF!</definedName>
    <definedName name="Macro1">#REF!</definedName>
    <definedName name="Macro2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S">#REF!</definedName>
    <definedName name="magamaga">#REF!</definedName>
    <definedName name="Mai">#REF!</definedName>
    <definedName name="Main_menu">#N/A</definedName>
    <definedName name="Main_menu_1">#N/A</definedName>
    <definedName name="MAIO" localSheetId="0" hidden="1">Main.SAPF4Help()</definedName>
    <definedName name="MAIO" hidden="1">Main.SAPF4Help()</definedName>
    <definedName name="MANCHEGO">#REF!</definedName>
    <definedName name="MAND">#REF!</definedName>
    <definedName name="manoel">#REF!</definedName>
    <definedName name="Manuseio">#REF!</definedName>
    <definedName name="ManuseioH2O">#REF!</definedName>
    <definedName name="Manut">#REF!</definedName>
    <definedName name="map">#N/A</definedName>
    <definedName name="MAPA_FLUXO">#REF!</definedName>
    <definedName name="Mapão">#REF!</definedName>
    <definedName name="Mapão_COM_Margens">#REF!</definedName>
    <definedName name="maquina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A">#REF!,#REF!,#REF!,#REF!</definedName>
    <definedName name="MARATI">#REF!</definedName>
    <definedName name="MARCELA" hidden="1">{#N/A,#N/A,FALSE,"SIM95"}</definedName>
    <definedName name="marcelo" hidden="1">{#N/A,#N/A,TRUE,"Total Allocation";#N/A,#N/A,TRUE,"Capital Software";#N/A,#N/A,TRUE,"Misc";#N/A,#N/A,TRUE,"NAOG"}</definedName>
    <definedName name="Maria" hidden="1">{"SCH73",#N/A,FALSE,"eva";"SCH74",#N/A,FALSE,"eva";"SCH75",#N/A,FALSE,"eva"}</definedName>
    <definedName name="mariaa" hidden="1">{"SCH73",#N/A,FALSE,"eva";"SCH74",#N/A,FALSE,"eva";"SCH75",#N/A,FALSE,"eva"}</definedName>
    <definedName name="market" hidden="1">{#N/A,"70% Success",FALSE,"Sales Forecast";#N/A,#N/A,FALSE,"Sheet2"}</definedName>
    <definedName name="Marketing_e_Vendas">#REF!</definedName>
    <definedName name="MarketTrend">#REF!</definedName>
    <definedName name="MARMER">#REF!</definedName>
    <definedName name="MARPASSI">#REF!</definedName>
    <definedName name="MARR">#REF!,#REF!,#REF!,#REF!,#REF!,#REF!</definedName>
    <definedName name="MARRESUL">#REF!</definedName>
    <definedName name="marrr">#REF!</definedName>
    <definedName name="mary">#REF!</definedName>
    <definedName name="marzo" hidden="1">{#N/A,#N/A,FALSE,"Acum Julio - 00"}</definedName>
    <definedName name="marzo1" hidden="1">{#N/A,#N/A,FALSE,"Acum Julio - 00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TRIZ">#REF!</definedName>
    <definedName name="Matriz_tabela">#REF!</definedName>
    <definedName name="matriz2">#REF!</definedName>
    <definedName name="MAX">#N/A</definedName>
    <definedName name="MAY">#N/A</definedName>
    <definedName name="MAYR">#REF!,#REF!,#REF!,#REF!,#REF!,#REF!</definedName>
    <definedName name="mbgs">#REF!</definedName>
    <definedName name="mbn" hidden="1">{#N/A,#N/A,FALSE,"IDD";#N/A,#N/A,FALSE,"Opérateur";#N/A,#N/A,FALSE,"Home Direct"}</definedName>
    <definedName name="MC" hidden="1">{"Purchase 100 Cash",#N/A,FALSE,"Deal 1";#N/A,#N/A,FALSE,"Deal 1b"}</definedName>
    <definedName name="MCON">#REF!</definedName>
    <definedName name="me">#REF!</definedName>
    <definedName name="MEDIDORES" hidden="1">{#N/A,#N/A,FALSE,"PCOL"}</definedName>
    <definedName name="MedMultifase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SAL">#REF!</definedName>
    <definedName name="MENU">#REF!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_abast">#REF!</definedName>
    <definedName name="mercado_não_térmico">#REF!</definedName>
    <definedName name="mercado_por_térmica">#REF!</definedName>
    <definedName name="mercado_térmico">#REF!</definedName>
    <definedName name="Mercado_Total_Município_Região_Metropolitana">#REF!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hidden="1">{"'REL CUSTODIF'!$B$1:$H$72"}</definedName>
    <definedName name="merito1" hidden="1">#REF!</definedName>
    <definedName name="MerrillPrintIt" hidden="1">#REF!</definedName>
    <definedName name="MES">#REF!</definedName>
    <definedName name="mês">#REF!</definedName>
    <definedName name="Meta" hidden="1">{"'RR'!$A$2:$E$81"}</definedName>
    <definedName name="Meta93">93</definedName>
    <definedName name="Metal">#N/A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Warning" hidden="1">1</definedName>
    <definedName name="MEXC">#REF!</definedName>
    <definedName name="MgtDisc">#REF!</definedName>
    <definedName name="mi">#REF!</definedName>
    <definedName name="MIDASHI">#N/A</definedName>
    <definedName name="MINISTÉRIO_DA_ECONOMIA__FAZENDA_E_PLANEJAMENTO">#REF!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ellaneous">#N/A</definedName>
    <definedName name="MJK" hidden="1">{#N/A,#N/A,TRUE,"GLOBAL";#N/A,#N/A,TRUE,"RUSTICOS";#N/A,#N/A,TRUE,"INMUEBLES"}</definedName>
    <definedName name="MJU" hidden="1">{#N/A,#N/A,TRUE,"GLOBAL";#N/A,#N/A,TRUE,"RUSTICOS";#N/A,#N/A,TRUE,"INMUEBLES"}</definedName>
    <definedName name="MKK" hidden="1">{"'下期集計（10.27迄・速報値）'!$Q$16"}</definedName>
    <definedName name="mktg_admin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hidden="1">#N/A</definedName>
    <definedName name="MM_1">#REF!</definedName>
    <definedName name="MMBI">#REF!</definedName>
    <definedName name="mmm">#REF!</definedName>
    <definedName name="MMM_1">#N/A</definedName>
    <definedName name="mmmm">#N/A</definedName>
    <definedName name="mmmm_1">#N/A</definedName>
    <definedName name="MMMMMMMM">#N/A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o">#REF!</definedName>
    <definedName name="MOA" hidden="1">{#N/A,#N/A,FALSE,"DEF1";#N/A,#N/A,FALSE,"DEF2";#N/A,#N/A,FALSE,"DEF3"}</definedName>
    <definedName name="Mod51_INFO_Atual" hidden="1">{#N/A,#N/A,FALSE,"1321";#N/A,#N/A,FALSE,"1324";#N/A,#N/A,FALSE,"1333";#N/A,#N/A,FALSE,"1371"}</definedName>
    <definedName name="Model">#REF!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ODUS">#REF!</definedName>
    <definedName name="MOEDAANO">#REF!</definedName>
    <definedName name="MOEDAMES">#REF!</definedName>
    <definedName name="MOEDANOB">#REF!</definedName>
    <definedName name="MOEDMESB">#REF!</definedName>
    <definedName name="MOLINERA">#REF!</definedName>
    <definedName name="monica">#REF!</definedName>
    <definedName name="MONTH">#N/A</definedName>
    <definedName name="Monthly" hidden="1">{#N/A,#N/A,FALSE,"Notes";#N/A,#N/A,FALSE,"Var BS";#N/A,#N/A,FALSE,"Var P&amp;L";#N/A,#N/A,FALSE,"Adjustments";#N/A,#N/A,FALSE,"Accounts"}</definedName>
    <definedName name="Monthly_Profit_And_Loss">#N/A</definedName>
    <definedName name="mor.2" hidden="1">{#N/A,#N/A,TRUE,"GLOBAL";#N/A,#N/A,TRUE,"RUSTICOS";#N/A,#N/A,TRUE,"INMUEBLES"}</definedName>
    <definedName name="MOTO">#N/A</definedName>
    <definedName name="MOut" hidden="1">{"CSC_1",#N/A,FALSE,"CSC Outputs";"CSC_2",#N/A,FALSE,"CSC Outputs"}</definedName>
    <definedName name="movimento">#REF!</definedName>
    <definedName name="movto">#REF!</definedName>
    <definedName name="MP">#REF!</definedName>
    <definedName name="MPEN">#REF!</definedName>
    <definedName name="MPRG">#REF!</definedName>
    <definedName name="MRG" hidden="1">{"INCOME",#N/A,FALSE,"ProNet";"VALUE",#N/A,FALSE,"ProNet"}</definedName>
    <definedName name="mrirrr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EL">#REF!</definedName>
    <definedName name="ｍｓｋ">#N/A</definedName>
    <definedName name="MUDA">#REF!</definedName>
    <definedName name="mult_sen">#REF!</definedName>
    <definedName name="Multifase">#REF!</definedName>
    <definedName name="Município">#REF!</definedName>
    <definedName name="mura">#N/A</definedName>
    <definedName name="Mut_Petrol_Alcool">#REF!</definedName>
    <definedName name="MUTAÇÃO_DO_PATRIMÔNIO_LIQUIDO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spy">#REF!</definedName>
    <definedName name="mwh_fat">#REF!</definedName>
    <definedName name="mxre">#REF!</definedName>
    <definedName name="my">#REF!</definedName>
    <definedName name="M総合計02">#N/A</definedName>
    <definedName name="M総合計03">#N/A</definedName>
    <definedName name="M総合計99">#N/A</definedName>
    <definedName name="n" hidden="1">{"'下期集計（10.27迄・速報値）'!$Q$16"}</definedName>
    <definedName name="N.4.4.temp" hidden="1">{#N/A,#N/A,FALSE,"SIM95"}</definedName>
    <definedName name="N.Ferrosos" hidden="1">{"'CptDifn'!$AA$32:$AG$32"}</definedName>
    <definedName name="n_foot1">#N/A</definedName>
    <definedName name="n_foot2">#N/A</definedName>
    <definedName name="n_head1">#N/A</definedName>
    <definedName name="n_head2">#N/A</definedName>
    <definedName name="n16_1">#N/A</definedName>
    <definedName name="N2.2." hidden="1">{#N/A,#N/A,FALSE,"SIM95"}</definedName>
    <definedName name="nada" hidden="1">{#N/A,#N/A,FALSE,"Descontos";#N/A,#N/A,FALSE,"Descontos"}</definedName>
    <definedName name="naltorisco">#REF!</definedName>
    <definedName name="NAME">#REF!</definedName>
    <definedName name="Navin" hidden="1">{"CSheet",#N/A,FALSE,"C";"SmCap",#N/A,FALSE,"VAL1";"GulfCoast",#N/A,FALSE,"VAL1";"nav",#N/A,FALSE,"NAV";"Summary",#N/A,FALSE,"NAV"}</definedName>
    <definedName name="Navio_Barcaça">#REF!</definedName>
    <definedName name="NB" hidden="1">{1}</definedName>
    <definedName name="nbfj3">#N/A</definedName>
    <definedName name="NCI">#REF!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altorisco">#REF!</definedName>
    <definedName name="neide" hidden="1">{"'Janeiro'!$A$1:$I$153"}</definedName>
    <definedName name="NETCTRMAR">#REF!</definedName>
    <definedName name="NetInc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 hidden="1">{"'Highlights'!$A$1:$M$123"}</definedName>
    <definedName name="newactuals" hidden="1">{#N/A,#N/A,TRUE,"Report"}</definedName>
    <definedName name="newbel" hidden="1">{"'Directory'!$A$72:$E$91"}</definedName>
    <definedName name="newbel2" hidden="1">{"'Directory'!$A$72:$E$91"}</definedName>
    <definedName name="newbls" hidden="1">{"'Directory'!$A$72:$E$91"}</definedName>
    <definedName name="newDC" hidden="1">{#N/A,#N/A,TRUE,"Cover sheet";#N/A,#N/A,TRUE,"DCF analysis";#N/A,#N/A,TRUE,"WACC calculation"}</definedName>
    <definedName name="newmodif">#N/A</definedName>
    <definedName name="newname">#REF!</definedName>
    <definedName name="NewRange" hidden="1">#REF!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fsy1">#N/A</definedName>
    <definedName name="nfsy2">#N/A</definedName>
    <definedName name="nfsy3">#N/A</definedName>
    <definedName name="NHJ" hidden="1">{#N/A,#N/A,TRUE,"GLOBAL";#N/A,#N/A,TRUE,"RUSTICOS";#N/A,#N/A,TRUE,"INMUEBLES"}</definedName>
    <definedName name="NHY" hidden="1">{#N/A,#N/A,TRUE,"GLOBAL";#N/A,#N/A,TRUE,"RUSTICOS";#N/A,#N/A,TRUE,"INMUEBLES"}</definedName>
    <definedName name="ni" hidden="1">{#N/A,#N/A,FALSE,"Graficos    ( 9 )"}</definedName>
    <definedName name="NINOS">#REF!</definedName>
    <definedName name="NISSAN_MEXICANA_S.A._DE_C.V.">#N/A</definedName>
    <definedName name="nj" hidden="1">{#N/A,#N/A,FALSE,"Graficos    ( 9 )"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n" hidden="1">{#N/A,#N/A,FALSE,"PACCIL";#N/A,#N/A,FALSE,"PAITACAN";#N/A,#N/A,FALSE,"PARECO";#N/A,#N/A,FALSE,"PA62";#N/A,#N/A,FALSE,"PAFINAL";#N/A,#N/A,FALSE,"PARECONF";#N/A,#N/A,FALSE,"PARECOND"}</definedName>
    <definedName name="NN_1">#N/A</definedName>
    <definedName name="nnn" hidden="1">{#N/A,#N/A,FALSE,"1321";#N/A,#N/A,FALSE,"1324";#N/A,#N/A,FALSE,"1333";#N/A,#N/A,FALSE,"1371"}</definedName>
    <definedName name="ÑÑÑ" hidden="1">{#N/A,#N/A,TRUE,"GLOBAL";#N/A,#N/A,TRUE,"RUSTICOS";#N/A,#N/A,TRUE,"INMUEBLES"}</definedName>
    <definedName name="nnn_1">#N/A</definedName>
    <definedName name="NNNN">#N/A</definedName>
    <definedName name="nnnnn">#N/A</definedName>
    <definedName name="nnnnn_1">#N/A</definedName>
    <definedName name="NO">#N/A</definedName>
    <definedName name="noCont">#REF!</definedName>
    <definedName name="Nombre_Informe">#REF!</definedName>
    <definedName name="NombreTabla">"Dummy"</definedName>
    <definedName name="nome">#REF!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Ct">#REF!</definedName>
    <definedName name="NomeCta">#REF!</definedName>
    <definedName name="nomeforn">#REF!</definedName>
    <definedName name="NONO" hidden="1">{#N/A,#N/A,FALSE,"40500302"}</definedName>
    <definedName name="nordeste">#REF!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RTE">#REF!</definedName>
    <definedName name="nots1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REF!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>#REF!</definedName>
    <definedName name="NOVACRE">#REF!</definedName>
    <definedName name="novasoc_12" hidden="1">{"ATI",#N/A,TRUE,"BALabr97";"PAS",#N/A,TRUE,"BALabr97";"REC",#N/A,TRUE,"BALabr97"}</definedName>
    <definedName name="novcf">#REF!</definedName>
    <definedName name="novo">#REF!</definedName>
    <definedName name="NOVR">#REF!,#REF!,#REF!,#REF!,#REF!,#REF!,#REF!,#REF!,#REF!</definedName>
    <definedName name="novvo">#REF!</definedName>
    <definedName name="NPESシート作成">#N/A</definedName>
    <definedName name="NPES計算">#N/A</definedName>
    <definedName name="NPIRATININGA">#REF!</definedName>
    <definedName name="nu">#REF!</definedName>
    <definedName name="nuevo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uryokuForm_Load">#N/A</definedName>
    <definedName name="NyuryokuForm_Load_1">#N/A</definedName>
    <definedName name="o" hidden="1">{#N/A,#N/A,FALSE,"New Depr Sch-150% DB";#N/A,#N/A,FALSE,"Cash Flows RLP";#N/A,#N/A,FALSE,"IRR";#N/A,#N/A,FALSE,"Proforma IS";#N/A,#N/A,FALSE,"Assumptions"}</definedName>
    <definedName name="O_1">#N/A</definedName>
    <definedName name="O1_1">#N/A</definedName>
    <definedName name="O12_1">#N/A</definedName>
    <definedName name="O13_1">#N/A</definedName>
    <definedName name="O9L" hidden="1">{#N/A,#N/A,TRUE,"GLOBAL";#N/A,#N/A,TRUE,"RUSTICOS";#N/A,#N/A,TRUE,"INMUEBLES"}</definedName>
    <definedName name="oaky" hidden="1">{#N/A,#N/A,FALSE,"IDD";#N/A,#N/A,FALSE,"Opérateur";#N/A,#N/A,FALSE,"Home Direct"}</definedName>
    <definedName name="OAMT">#REF!</definedName>
    <definedName name="OAPR">#REF!</definedName>
    <definedName name="OAUG">#REF!</definedName>
    <definedName name="Obj.Corp.">#REF!</definedName>
    <definedName name="Obrigações_Empregatícias">#REF!</definedName>
    <definedName name="Obrigações_Fiscais">#REF!</definedName>
    <definedName name="OCF">#REF!</definedName>
    <definedName name="OCI_EAI_CTA_AUD">#REF!</definedName>
    <definedName name="OCI_EAI_CTA_BRL">#REF!</definedName>
    <definedName name="OCI_EAI_CTA_CAD">#REF!</definedName>
    <definedName name="OCI_EAI_CTA_CLP">#REF!</definedName>
    <definedName name="OCI_EAI_CTA_COP">#REF!</definedName>
    <definedName name="OCI_EAI_CTA_EUR">#REF!</definedName>
    <definedName name="OCI_EAI_CTA_GBP">#REF!</definedName>
    <definedName name="OCI_EAI_CTA_INR">#REF!</definedName>
    <definedName name="OCI_EAI_CTA_Other">#REF!</definedName>
    <definedName name="OCI_EAI_CTA_PEN">#REF!</definedName>
    <definedName name="OCI_EAI_Current_income_taxes_available_for_sale">#REF!</definedName>
    <definedName name="OCI_EAI_Deferred_income_taxes_available_for_sale">#REF!</definedName>
    <definedName name="OCI_EAI_Deferred_income_taxes_pension_plan_actuarial_changes">#REF!</definedName>
    <definedName name="OCI_EAI_Deferred_income_taxes_revaluation_surplus">#REF!</definedName>
    <definedName name="OCI_EAI_Gains_Losses_on_Derivatives_Cash_flow_hedges">#REF!</definedName>
    <definedName name="OCI_EAI_Gains_Losses_on_Derivatives_Deferred_income_taxes_cash_flow_hedges">#REF!</definedName>
    <definedName name="OCI_EAI_Gains_Losses_on_Derivatives_Deferred_income_taxes_net_investment_hedges">#REF!</definedName>
    <definedName name="OCI_EAI_Gains_Losses_on_Derivatives_Net_investment_hedges">#REF!</definedName>
    <definedName name="OCI_EAI_Gains_Losses_on_Non_Derivatives_Designated_as_Deferred_income_taxes_net_investment_hedges">#REF!</definedName>
    <definedName name="OCI_EAI_Gains_Losses_on_Non_Derivatives_Designated_as_Net_investment_hedges">#REF!</definedName>
    <definedName name="OCI_EAI_OCI_available_for_sale">#REF!</definedName>
    <definedName name="OCI_EAI_OCI_revaluation_surplus">#REF!</definedName>
    <definedName name="OCI_EAI_Pension_plan_actuarial_changes">#REF!</definedName>
    <definedName name="OCI_Gross_CTA_AUD">#REF!</definedName>
    <definedName name="OCI_Gross_CTA_BRL">#REF!</definedName>
    <definedName name="OCI_Gross_CTA_CAD">#REF!</definedName>
    <definedName name="OCI_Gross_CTA_CLP">#REF!</definedName>
    <definedName name="OCI_Gross_CTA_COP">#REF!</definedName>
    <definedName name="OCI_Gross_CTA_EUR">#REF!</definedName>
    <definedName name="OCI_Gross_CTA_GBP">#REF!</definedName>
    <definedName name="OCI_Gross_CTA_INR">#REF!</definedName>
    <definedName name="OCI_Gross_CTA_Other">#REF!</definedName>
    <definedName name="OCI_Gross_CTA_PEN">#REF!</definedName>
    <definedName name="OCI_Gross_Current_income_taxes_available_for_sale">#REF!</definedName>
    <definedName name="OCI_Gross_Deferred_income_taxes_available_for_sale">#REF!</definedName>
    <definedName name="OCI_Gross_Deferred_income_taxes_pension_plan_actuarial_changes">#REF!</definedName>
    <definedName name="OCI_Gross_Deferred_income_taxes_revaluation_surplus">#REF!</definedName>
    <definedName name="OCI_Gross_Gains_Losses_on_Derivatives_Cash_flow_hedges">#REF!</definedName>
    <definedName name="OCI_Gross_Gains_Losses_on_Derivatives_Deferred_income_taxes_cash_flow_hedges">#REF!</definedName>
    <definedName name="OCI_Gross_Gains_Losses_on_Derivatives_Deferred_income_taxes_net_investment_hedges">#REF!</definedName>
    <definedName name="OCI_Gross_Gains_Losses_on_Derivatives_Net_investment_hedges">#REF!</definedName>
    <definedName name="OCI_Gross_Gains_Losses_on_Non_Derivatives_Designated_as_Deferred_income_taxes_net_investment_hedges">#REF!</definedName>
    <definedName name="OCI_Gross_Gains_Losses_on_Non_Derivatives_Designated_as_Net_investment_hedges">#REF!</definedName>
    <definedName name="OCI_Gross_OCI_available_for_sale">#REF!</definedName>
    <definedName name="OCI_Gross_OCI_revaluation_surplus">#REF!</definedName>
    <definedName name="OCI_Gross_Pension_plan_actuarial_changes">#REF!</definedName>
    <definedName name="OCI_NCI_CTA_AUD">#REF!</definedName>
    <definedName name="OCI_NCI_CTA_BRL">#REF!</definedName>
    <definedName name="OCI_NCI_CTA_CAD">#REF!</definedName>
    <definedName name="OCI_NCI_CTA_CLP">#REF!</definedName>
    <definedName name="OCI_NCI_CTA_COP">#REF!</definedName>
    <definedName name="OCI_NCI_CTA_EUR">#REF!</definedName>
    <definedName name="OCI_NCI_CTA_GBP">#REF!</definedName>
    <definedName name="OCI_NCI_CTA_INR">#REF!</definedName>
    <definedName name="OCI_NCI_CTA_OTHER">#REF!</definedName>
    <definedName name="OCI_NCI_CTA_PEN">#REF!</definedName>
    <definedName name="OCI_NCI_Current_income_taxes_available_for_sale">#REF!</definedName>
    <definedName name="OCI_NCI_Deferred_income_taxes_available_for_sale">#REF!</definedName>
    <definedName name="OCI_NCI_Deferred_income_taxes_pension_plan_actuarial_changes">#REF!</definedName>
    <definedName name="OCI_NCI_Deferred_income_taxes_revaluation_surplus">#REF!</definedName>
    <definedName name="OCI_NCI_EAI_CTA_AUD">#REF!</definedName>
    <definedName name="OCI_NCI_EAI_CTA_BRL">#REF!</definedName>
    <definedName name="OCI_NCI_EAI_CTA_CAD">#REF!</definedName>
    <definedName name="OCI_NCI_EAI_CTA_CLP">#REF!</definedName>
    <definedName name="OCI_NCI_EAI_CTA_COP">#REF!</definedName>
    <definedName name="OCI_NCI_EAI_CTA_EUR">#REF!</definedName>
    <definedName name="OCI_NCI_EAI_CTA_GBP">#REF!</definedName>
    <definedName name="OCI_NCI_EAI_CTA_INR">#REF!</definedName>
    <definedName name="OCI_NCI_EAI_CTA_Other">#REF!</definedName>
    <definedName name="OCI_NCI_EAI_CTA_PEN">#REF!</definedName>
    <definedName name="OCI_NCI_EAI_Current_income_taxes_available_for_sale">#REF!</definedName>
    <definedName name="OCI_NCI_EAI_Deferred_income_taxes_available_for_sale">#REF!</definedName>
    <definedName name="OCI_NCI_EAI_Deferred_income_taxes_pension_plan_actuarial_changes">#REF!</definedName>
    <definedName name="OCI_NCI_EAI_Deferred_income_taxes_revaluation_surplus">#REF!</definedName>
    <definedName name="OCI_NCI_EAI_Gains_Losses_Deferred_taxes_net_investment_hedges">#REF!</definedName>
    <definedName name="OCI_NCI_EAI_Gains_Losses_Net_investment_hedges">#REF!</definedName>
    <definedName name="OCI_NCI_EAI_Gains_Losses_on_Derivatives_Cash_flow_hedges">#REF!</definedName>
    <definedName name="OCI_NCI_EAI_Gains_Losses_on_Derivatives_Deferred_income_taxes_cash_flow_hedges">#REF!</definedName>
    <definedName name="OCI_NCI_EAI_Gains_Losses_on_Derivatives_Deferred_income_taxes_net_investment_hedges">#REF!</definedName>
    <definedName name="OCI_NCI_EAI_Gains_Losses_on_Derivatives_Net_investment_hedges">#REF!</definedName>
    <definedName name="OCI_NCI_EAI_OCI_available_for_sale">#REF!</definedName>
    <definedName name="OCI_NCI_EAI_OCI_revaluation_surplus">#REF!</definedName>
    <definedName name="OCI_NCI_EAI_Pension_plan_actuarial_changes">#REF!</definedName>
    <definedName name="OCI_NCI_Gains_Losses_on_Derivatives_Cash_flow_hedges">#REF!</definedName>
    <definedName name="OCI_NCI_Gains_Losses_on_Derivatives_Deferred_income_taxes_cash_flow_hedges">#REF!</definedName>
    <definedName name="OCI_NCI_Gains_Losses_on_Derivatives_Deferred_income_taxes_net_investment_hedges">#REF!</definedName>
    <definedName name="OCI_NCI_Gains_Losses_on_Derivatives_Net_investment_hedges">#REF!</definedName>
    <definedName name="OCI_NCI_Gains_Losses_on_Non_Derivatives_Designated_as_Deferred_income_taxes_net_investment_hedges">#REF!</definedName>
    <definedName name="OCI_NCI_Gains_Losses_on_Non_Derivatives_Designated_as_Net_investment_hedges">#REF!</definedName>
    <definedName name="OCI_NCI_NCI_available_for_sale">#REF!</definedName>
    <definedName name="OCI_NCI_OCI_Revaluation_surplus">#REF!</definedName>
    <definedName name="OCI_NCI_Pension_plan_actuarial_changes">#REF!</definedName>
    <definedName name="OCT" hidden="1">{#N/A,#N/A,FALSE,"BL&amp;GPA";#N/A,#N/A,FALSE,"Summary";#N/A,#N/A,FALSE,"hts"}</definedName>
    <definedName name="OCTR">#REF!,#REF!,#REF!,#REF!,#REF!,#REF!,#REF!,#REF!,#REF!</definedName>
    <definedName name="ODEC">#REF!</definedName>
    <definedName name="OFEB">#REF!</definedName>
    <definedName name="oferta_alto_risco">#REF!</definedName>
    <definedName name="oferta_alto_risco_extendida">#REF!</definedName>
    <definedName name="oferta_potencial">#REF!</definedName>
    <definedName name="off">#N/A</definedName>
    <definedName name="off_1">#N/A</definedName>
    <definedName name="OFF2_1">#N/A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LMOVE">#REF!</definedName>
    <definedName name="OILMOVEKE">#REF!</definedName>
    <definedName name="oiuy" hidden="1">{#N/A,#N/A,FALSE,"PACCIL";#N/A,#N/A,FALSE,"PAITACAN";#N/A,#N/A,FALSE,"PARECO";#N/A,#N/A,FALSE,"PA62";#N/A,#N/A,FALSE,"PAFINAL";#N/A,#N/A,FALSE,"PARECONF";#N/A,#N/A,FALSE,"PARECOND"}</definedName>
    <definedName name="OJAN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UL">#REF!</definedName>
    <definedName name="OJUN">#REF!</definedName>
    <definedName name="oK" hidden="1">{#N/A,#N/A,TRUE,"GLOBAL";#N/A,#N/A,TRUE,"RUSTICOS";#N/A,#N/A,TRUE,"INMUEBLES"}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>#REF!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d">#REF!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o">#REF!</definedName>
    <definedName name="Óleo">#REF!</definedName>
    <definedName name="OleosPesad" localSheetId="2">_L9C3:_L9C9</definedName>
    <definedName name="OleosPesad" localSheetId="0">_L9C3:_L9C9</definedName>
    <definedName name="OleosPesad" localSheetId="1">_L9C3:_L9C9</definedName>
    <definedName name="OleosPesad">_L9C3:_L9C9</definedName>
    <definedName name="ÓleosPesad">#REF!</definedName>
    <definedName name="OleosPesad2" localSheetId="2">_L9C3:_L9C9</definedName>
    <definedName name="OleosPesad2" localSheetId="0">_L9C3:_L9C9</definedName>
    <definedName name="OleosPesad2" localSheetId="1">_L9C3:_L9C9</definedName>
    <definedName name="OleosPesad2">_L9C3:_L9C9</definedName>
    <definedName name="ÓleosPesados" localSheetId="2">_L9C3:_L9C9</definedName>
    <definedName name="ÓleosPesados" localSheetId="0">_L9C3:_L9C9</definedName>
    <definedName name="ÓleosPesados" localSheetId="1">_L9C3:_L9C9</definedName>
    <definedName name="ÓleosPesados">_L9C3:_L9C9</definedName>
    <definedName name="ÓleosPEsados2" localSheetId="2">_L9C3:_L9C9</definedName>
    <definedName name="ÓleosPEsados2" localSheetId="0">_L9C3:_L9C9</definedName>
    <definedName name="ÓleosPEsados2" localSheetId="1">_L9C3:_L9C9</definedName>
    <definedName name="ÓleosPEsados2">_L9C3:_L9C9</definedName>
    <definedName name="ÓleosPropes">#REF!</definedName>
    <definedName name="OLOC">#REF!</definedName>
    <definedName name="OMAR">#REF!</definedName>
    <definedName name="OMAY">#REF!</definedName>
    <definedName name="ono">"チェック 589"</definedName>
    <definedName name="ONOV">#REF!</definedName>
    <definedName name="oo" hidden="1">{#N/A,#N/A,FALSE,"New Depr Sch-150% DB";#N/A,#N/A,FALSE,"Cash Flows RLP";#N/A,#N/A,FALSE,"IRR";#N/A,#N/A,FALSE,"Proforma IS";#N/A,#N/A,FALSE,"Assumptions"}</definedName>
    <definedName name="oo_1">#N/A</definedName>
    <definedName name="OO13_1">#N/A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hidden="1">{"Page1",#N/A,FALSE,"CompCo";"Page2",#N/A,FALSE,"CompCo"}</definedName>
    <definedName name="OOOLL" hidden="1">#REF!</definedName>
    <definedName name="OOP">#N/A</definedName>
    <definedName name="OOP_1">#N/A</definedName>
    <definedName name="op" hidden="1">{#N/A,#N/A,TRUE,"GLOBAL";#N/A,#N/A,TRUE,"RUSTICOS";#N/A,#N/A,TRUE,"INMUEBLES"}</definedName>
    <definedName name="op_1">#N/A</definedName>
    <definedName name="opa" hidden="1">{"'Sheet1'!$A$1:$E$96"}</definedName>
    <definedName name="operação">#REF!</definedName>
    <definedName name="OPERES1">#REF!</definedName>
    <definedName name="OPERES2">#REF!</definedName>
    <definedName name="OPYS">#REF!</definedName>
    <definedName name="Order__1" hidden="1">0</definedName>
    <definedName name="Order2" hidden="1">1</definedName>
    <definedName name="ORIGANO">#REF!</definedName>
    <definedName name="ORIGANOB">#REF!</definedName>
    <definedName name="origem">#REF!</definedName>
    <definedName name="ORIGINAL">#REF!</definedName>
    <definedName name="ORIGMES">#REF!</definedName>
    <definedName name="ORIGMESB">#REF!</definedName>
    <definedName name="OSEP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s">#N/A</definedName>
    <definedName name="oss_1">#N/A</definedName>
    <definedName name="other" hidden="1">{"SCH15",#N/A,FALSE,"SCH15,16,85,86";"SCH16",#N/A,FALSE,"SCH15,16,85,86";"SCH85",#N/A,FALSE,"SCH15,16,85,86";"SCH86",#N/A,FALSE,"SCH15,16,85,86"}</definedName>
    <definedName name="OTROS">#REF!</definedName>
    <definedName name="OTROS_IMP">#N/A</definedName>
    <definedName name="otros2">#REF!</definedName>
    <definedName name="OUT">#REF!</definedName>
    <definedName name="OUT_INFORM">#REF!</definedName>
    <definedName name="OUTBOL">"Edit Box 14"</definedName>
    <definedName name="OUTCRONOL">#REF!</definedName>
    <definedName name="Outorga_SCP">#REF!</definedName>
    <definedName name="Outorga_SCP_maio03">#REF!</definedName>
    <definedName name="Outras">#REF!</definedName>
    <definedName name="Outras_Fev2000">#REF!</definedName>
    <definedName name="Outras_Nov99">#REF!</definedName>
    <definedName name="Outras_Obrigações">#REF!</definedName>
    <definedName name="outro" hidden="1">#REF!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#REF!</definedName>
    <definedName name="OUTROSAC_DEB">#REF!</definedName>
    <definedName name="Overheads">#N/A</definedName>
    <definedName name="OverTime">40</definedName>
    <definedName name="p" hidden="1">{"External_Annual_Income",#N/A,FALSE,"External";"External_Quarterly_Income",#N/A,FALSE,"External"}</definedName>
    <definedName name="P.A.T.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Z">#N/A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>#N/A</definedName>
    <definedName name="PA_BOVER">#REF!</definedName>
    <definedName name="PACTUAL">#REF!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ão_de_Cálculo">#REF!</definedName>
    <definedName name="Padronizacao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>#REF!</definedName>
    <definedName name="PAGE4">#N/A</definedName>
    <definedName name="PAGE5">#N/A</definedName>
    <definedName name="PAGE6">#N/A</definedName>
    <definedName name="Paint">#N/A</definedName>
    <definedName name="Painting">#N/A</definedName>
    <definedName name="Pal_Workbook_GUID" hidden="1">"1M7NBH5MXGLEXXVQBDF882IF"</definedName>
    <definedName name="PANEL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ETOATIV" hidden="1">{#N/A,#N/A,FALSE,"CPV";#N/A,#N/A,FALSE,"Pareto";#N/A,#N/A,FALSE,"Gráficos"}</definedName>
    <definedName name="parte1">#REF!</definedName>
    <definedName name="Parte1a." hidden="1">{"PARTE1",#N/A,FALSE,"Plan1"}</definedName>
    <definedName name="parte2">#REF!</definedName>
    <definedName name="PARTIDA">#REF!</definedName>
    <definedName name="PARTIDA_ANT">#REF!</definedName>
    <definedName name="PAS">#REF!</definedName>
    <definedName name="Pas_Circulan_Gaap">#REF!</definedName>
    <definedName name="Pas_Circulan_Soc">#REF!</definedName>
    <definedName name="PASBO">#REF!</definedName>
    <definedName name="PASCONSO">#REF!</definedName>
    <definedName name="PASFLB">#REF!</definedName>
    <definedName name="PASMFL">#REF!</definedName>
    <definedName name="PASSEAOIL">#REF!</definedName>
    <definedName name="PASSGM">#REF!</definedName>
    <definedName name="passivo">#REF!</definedName>
    <definedName name="PASSIVO_CONS">#REF!</definedName>
    <definedName name="PASSIVO_CONS1">#REF!</definedName>
    <definedName name="PASSIVO_Gaap">#REF!</definedName>
    <definedName name="PASSIVO_Soc">#REF!</definedName>
    <definedName name="pasta3" hidden="1">{"Financ.total",#N/A,FALSE,"BALJAN97"}</definedName>
    <definedName name="paste">#N/A</definedName>
    <definedName name="PAT">#N/A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yback">#REF!</definedName>
    <definedName name="Payment_Needed">"Pagamento necessário"</definedName>
    <definedName name="PB">#REF!</definedName>
    <definedName name="PB_FINANC_CMI">#REF!</definedName>
    <definedName name="PB_FINANC_LEG_SOC">#REF!</definedName>
    <definedName name="PB_SGA">#REF!</definedName>
    <definedName name="PC">#N/A</definedName>
    <definedName name="PC_financ">#REF!</definedName>
    <definedName name="PCOL" hidden="1">{#N/A,#N/A,FALSE,"PCOL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">#N/A</definedName>
    <definedName name="PDD" hidden="1">{#N/A,#N/A,FALSE,"1321";#N/A,#N/A,FALSE,"1324";#N/A,#N/A,FALSE,"1333";#N/A,#N/A,FALSE,"1371"}</definedName>
    <definedName name="pdsjg" hidden="1">#N/A</definedName>
    <definedName name="PE">#N/A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RGIA">#REF!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cent_Threshold">#REF!</definedName>
    <definedName name="PERCY">#REF!</definedName>
    <definedName name="PERFUMES">#REF!</definedName>
    <definedName name="Period">#REF!</definedName>
    <definedName name="PERÍODO">#REF!</definedName>
    <definedName name="Periodo_Detraf">#REF!</definedName>
    <definedName name="Permanente_Gaap">#REF!</definedName>
    <definedName name="Permanente_Gaap1">#REF!</definedName>
    <definedName name="Permanente_Soc">#REF!</definedName>
    <definedName name="Permanente_Soc1">#REF!</definedName>
    <definedName name="permutation_mtrx">#N/A</definedName>
    <definedName name="Peru1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os">#REF!</definedName>
    <definedName name="Pesquisas_movimentacao">#REF!</definedName>
    <definedName name="Pesquisas_movimentacao_passo2">#REF!</definedName>
    <definedName name="PETROBRAS">#REF!</definedName>
    <definedName name="petrodef_51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F">#N/A</definedName>
    <definedName name="PFICO">#REF!</definedName>
    <definedName name="PG">#N/A</definedName>
    <definedName name="PIBBV">#REF!</definedName>
    <definedName name="PIL">#REF!</definedName>
    <definedName name="Pile">#N/A</definedName>
    <definedName name="Piling">#N/A</definedName>
    <definedName name="pinco" hidden="1">#REF!</definedName>
    <definedName name="pippo" hidden="1">#REF!</definedName>
    <definedName name="Pis_Confins_imediato">#REF!</definedName>
    <definedName name="PIS_INSS">#REF!</definedName>
    <definedName name="PIS_Presumido">#REF!</definedName>
    <definedName name="PIS_Real">#REF!</definedName>
    <definedName name="piscofins">#REF!</definedName>
    <definedName name="pisconfins">#REF!</definedName>
    <definedName name="PJAM3Yr" hidden="1">{"INCOME",#N/A,FALSE,"ProNet";"VALUE",#N/A,FALSE,"ProNet"}</definedName>
    <definedName name="PL">#REF!</definedName>
    <definedName name="PL_Gaap">#REF!</definedName>
    <definedName name="PL_Soc">#REF!</definedName>
    <definedName name="PL_tot_pl">#REF!</definedName>
    <definedName name="Plan">#N/A</definedName>
    <definedName name="PLAN_4">#REF!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O">""</definedName>
    <definedName name="PLANO0">#REF!</definedName>
    <definedName name="PLANO1">#REF!</definedName>
    <definedName name="PlanVta">#N/A</definedName>
    <definedName name="Plaster">#N/A</definedName>
    <definedName name="Plastering">#N/A</definedName>
    <definedName name="Platform_Selected">#REF!</definedName>
    <definedName name="PLBO">#REF!</definedName>
    <definedName name="PLCONSO">#REF!</definedName>
    <definedName name="PLFLB">#REF!</definedName>
    <definedName name="Plint">#N/A</definedName>
    <definedName name="PLMFL">#REF!</definedName>
    <definedName name="plo" hidden="1">255</definedName>
    <definedName name="PLR_Projecao_RM_RG">#REF!</definedName>
    <definedName name="PLSE">#REF!</definedName>
    <definedName name="PLSEAOIL">#REF!</definedName>
    <definedName name="PLSGM">#REF!</definedName>
    <definedName name="plus">#N/A</definedName>
    <definedName name="PMot">#N/A</definedName>
    <definedName name="PN">#N/A</definedName>
    <definedName name="PNBV">#REF!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 hidden="1">#REF!</definedName>
    <definedName name="popopo" hidden="1">{#N/A,#N/A,FALSE,"1321";#N/A,#N/A,FALSE,"1324";#N/A,#N/A,FALSE,"1333";#N/A,#N/A,FALSE,"1371"}</definedName>
    <definedName name="PORRA">#REF!</definedName>
    <definedName name="Portails" hidden="1">{"' calendrier 2000'!$A$1:$Q$38"}</definedName>
    <definedName name="PORTION">#N/A</definedName>
    <definedName name="PORTION_1">#N/A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tencia">#REF!</definedName>
    <definedName name="potenciaindustrial">#REF!</definedName>
    <definedName name="Power_Plant_Name">"Ilijan, Phillipines (1200 MW)"</definedName>
    <definedName name="powertrain">#N/A</definedName>
    <definedName name="pp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PP_1">#N/A</definedName>
    <definedName name="PPFINANCIEROS">#REF!</definedName>
    <definedName name="PPK" hidden="1">{#N/A,#N/A,FALSE,"96 3월물량표";#N/A,#N/A,FALSE,"96 4월물량표";#N/A,#N/A,FALSE,"96 5월물량표"}</definedName>
    <definedName name="PPMATERIALES">#REF!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>#N/A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>#N/A</definedName>
    <definedName name="PPRA" hidden="1">{"'CptDifn'!$AA$32:$AG$32"}</definedName>
    <definedName name="PPSA2" hidden="1">{"'REL CUSTODIF'!$B$1:$H$72"}</definedName>
    <definedName name="ppto">#N/A</definedName>
    <definedName name="PPV" hidden="1">{#N/A,#N/A,FALSE,"Count";#N/A,#N/A,FALSE,"Cash-Flow";#N/A,#N/A,FALSE,"Assumptions";#N/A,#N/A,FALSE,"Right"}</definedName>
    <definedName name="PQ">#N/A</definedName>
    <definedName name="pr">#N/A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zohedge">#REF!</definedName>
    <definedName name="prazolastro">#REF!</definedName>
    <definedName name="Pre" hidden="1">{"'RR'!$A$2:$E$81"}</definedName>
    <definedName name="preco">#REF!</definedName>
    <definedName name="PreçoeGastos" hidden="1">{"'REL CUSTODIF'!$B$1:$H$72"}</definedName>
    <definedName name="precogas">#REF!</definedName>
    <definedName name="PREJ.FISC.">#REF!</definedName>
    <definedName name="PREJ92">#REF!</definedName>
    <definedName name="PREJ93">#REF!</definedName>
    <definedName name="Premissas" hidden="1">{#N/A,#N/A,FALSE,"model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isão_Clientes_1999">#REF!</definedName>
    <definedName name="Previsão_Clientes_2000">#REF!</definedName>
    <definedName name="Previsão_Consumo_2000">#REF!</definedName>
    <definedName name="price_list">#REF!</definedName>
    <definedName name="PRIDAT">#REF!</definedName>
    <definedName name="PRIM" hidden="1">{"'RR'!$A$2:$E$81"}</definedName>
    <definedName name="PRIMCCILBOL">#REF!</definedName>
    <definedName name="PRIMCCILVAL">#REF!</definedName>
    <definedName name="PRIMCCSIBOL">#REF!</definedName>
    <definedName name="PRIMCCSIVAL">#REF!</definedName>
    <definedName name="PRIMVAL">#REF!</definedName>
    <definedName name="Print" hidden="1">{"vi1",#N/A,FALSE,"Financial Statements";"vi2",#N/A,FALSE,"Financial Statements";#N/A,#N/A,FALSE,"DCF"}</definedName>
    <definedName name="Print_Area_MI">#REF!</definedName>
    <definedName name="Print_Area1">#REF!</definedName>
    <definedName name="Print_Area2">#REF!</definedName>
    <definedName name="Print_CSC_Report_2" hidden="1">{"CSC_1",#N/A,FALSE,"CSC Outputs";"CSC_2",#N/A,FALSE,"CSC Outputs"}</definedName>
    <definedName name="Print_finish">#N/A</definedName>
    <definedName name="Print_GL">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area2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>#REF!,#REF!,#REF!</definedName>
    <definedName name="prm" hidden="1">{#N/A,#N/A,FALSE,"model"}</definedName>
    <definedName name="prn" hidden="1">{#N/A,#N/A,FALSE,"model"}</definedName>
    <definedName name="Proced">#REF!</definedName>
    <definedName name="process">#N/A</definedName>
    <definedName name="Prodtype">#REF!</definedName>
    <definedName name="Produção" hidden="1">{"'REL CUSTODIF'!$B$1:$H$72"}</definedName>
    <definedName name="PRODUCTOR">#REF!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PAG">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T">#N/A</definedName>
    <definedName name="PSUEDO">#REF!</definedName>
    <definedName name="Ptax_inicial">#REF!</definedName>
    <definedName name="PTES_MOT">#N/A</definedName>
    <definedName name="PTES_PROV">#N/A</definedName>
    <definedName name="PtesProv">#N/A</definedName>
    <definedName name="PTISデータ作成">#N/A</definedName>
    <definedName name="Ptrim">#REF!</definedName>
    <definedName name="PTS">#REF!</definedName>
    <definedName name="PUB_FileID" hidden="1">"L10003649.xls"</definedName>
    <definedName name="PUB_UserID" hidden="1">"MAYERX"</definedName>
    <definedName name="pubpub">#REF!</definedName>
    <definedName name="purchases.fy96">#N/A</definedName>
    <definedName name="P品质检查">#N/A</definedName>
    <definedName name="q" localSheetId="0" hidden="1">Main.SAPF4Help()</definedName>
    <definedName name="q" hidden="1">Main.SAPF4Help()</definedName>
    <definedName name="q3q23" hidden="1">#REF!</definedName>
    <definedName name="qa">#REF!</definedName>
    <definedName name="qaa" hidden="1">{#N/A,#N/A,FALSE,"Summ";"Sens2",#N/A,FALSE,"PF";"PF Page1",#N/A,FALSE,"PF";"PF Page2",#N/A,FALSE,"PF";"PF Page3",#N/A,FALSE,"PF";"Sens1",#N/A,FALSE,"PF"}</definedName>
    <definedName name="qadsqd">#N/A</definedName>
    <definedName name="qddwedw" hidden="1">{#N/A,#N/A,FALSE,"1321";#N/A,#N/A,FALSE,"1324";#N/A,#N/A,FALSE,"1333";#N/A,#N/A,FALSE,"1371"}</definedName>
    <definedName name="QDRUMQBPDX" hidden="1">#REF!</definedName>
    <definedName name="qe" hidden="1">{#N/A,#N/A,FALSE,"TOC";#N/A,#N/A,FALSE,"ASS";#N/A,#N/A,FALSE,"CF";#N/A,#N/A,FALSE,"FUEL&amp;MTC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hidden="1">{#N/A,#N/A,FALSE,"Skjema 6.5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jkevnjqenrvnervnqreijvjrjrjvrjvj" hidden="1">{"SCH51",#N/A,FALSE,"monthly"}</definedName>
    <definedName name="qjwjs3">#N/A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hidden="1">#REF!</definedName>
    <definedName name="QQQ" hidden="1">{#N/A,#N/A,FALSE,"model"}</definedName>
    <definedName name="ｑｑｑ" hidden="1">{#N/A,#N/A,FALSE,"IPEC Stair Step";#N/A,#N/A,FALSE,"Overview";#N/A,#N/A,FALSE,"Supporting Explanations"}</definedName>
    <definedName name="QQQQ" hidden="1">{#N/A,#N/A,FALSE,"model"}</definedName>
    <definedName name="qqqqqq" hidden="1">{#N/A,#N/A,FALSE,"Sheet1"}</definedName>
    <definedName name="qqqqqq_1">#N/A</definedName>
    <definedName name="QQQQQQQ" hidden="1">{#N/A,#N/A,FALSE,"model"}</definedName>
    <definedName name="QQWER" hidden="1">#REF!</definedName>
    <definedName name="qrst">#N/A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TD">#REF!</definedName>
    <definedName name="Qtde_dias_até_atualização">#REF!</definedName>
    <definedName name="QTFY1">#N/A</definedName>
    <definedName name="QTFY2">#N/A</definedName>
    <definedName name="QTFY3">#N/A</definedName>
    <definedName name="QTR">#REF!</definedName>
    <definedName name="Qtrim">#REF!</definedName>
    <definedName name="qualquer" hidden="1">{#N/A,#N/A,FALSE,"40500302"}</definedName>
    <definedName name="quDate_DT" hidden="1">#REF!</definedName>
    <definedName name="QUE">#N/A</definedName>
    <definedName name="QUECHATO" hidden="1">{#N/A,#N/A,FALSE,"Graficos    ( 9 )"}</definedName>
    <definedName name="Quest" hidden="1">{#N/A,#N/A,FALSE,"GL Balances";#N/A,#N/A,FALSE,"FRT &amp; DUTY RATIO"}</definedName>
    <definedName name="question" hidden="1">{#N/A,#N/A,TRUE,"Assumptions";#N/A,#N/A,TRUE,"Op Projection";#N/A,#N/A,TRUE,"Capital";#N/A,#N/A,TRUE,"Income";#N/A,#N/A,TRUE,"Balance";#N/A,#N/A,TRUE,"Sources&amp;Uses"}</definedName>
    <definedName name="quMon_MON" hidden="1">#REF!</definedName>
    <definedName name="qw" hidden="1">{"'下期集計（10.27迄・速報値）'!$Q$16"}</definedName>
    <definedName name="qwdaqsx">#N/A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hidden="1">{"merger plan output",#N/A,FALSE,"MBIA buys FGIC"}</definedName>
    <definedName name="qweds" hidden="1">{#N/A,#N/A,FALSE,"Graficos    ( 9 )"}</definedName>
    <definedName name="qweds1" hidden="1">{#N/A,#N/A,FALSE,"Graficos    ( 9 )"}</definedName>
    <definedName name="qwer" hidden="1">#REF!</definedName>
    <definedName name="QWER_1">#N/A</definedName>
    <definedName name="qwerjnfvi3jgfvij31gfvj3rf341poj3oopjk" hidden="1">{"SCH46",#N/A,FALSE,"sch46"}</definedName>
    <definedName name="qwert" hidden="1">#REF!</definedName>
    <definedName name="qwerty" hidden="1">#REF!</definedName>
    <definedName name="QwNmm">#N/A</definedName>
    <definedName name="qw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w" hidden="1">{#N/A,#N/A,FALSE,"Créances";#N/A,#N/A,FALSE,"Effectifs";#N/A,#N/A,FALSE,"SI"}</definedName>
    <definedName name="QWUSA">#N/A</definedName>
    <definedName name="qww" hidden="1">#REF!</definedName>
    <definedName name="Q従業員名簿ｴｸｽﾎﾟｰﾄ用">#N/A</definedName>
    <definedName name="R_Ocultar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D">#REF!</definedName>
    <definedName name="range">#REF!</definedName>
    <definedName name="RangeChange" hidden="1">#N/A</definedName>
    <definedName name="RANK_DE_VENDA_DE_LIVROS_MENSAL">#REF!</definedName>
    <definedName name="raoahs" hidden="1">{"SCH73",#N/A,FALSE,"eva";"SCH74",#N/A,FALSE,"eva";"SCH75",#N/A,FALSE,"eva"}</definedName>
    <definedName name="ＲＡＲＯＡ" hidden="1">{"'下期集計（10.27迄・速報値）'!$Q$16"}</definedName>
    <definedName name="Rate">#REF!</definedName>
    <definedName name="rate_ekn">#REF!</definedName>
    <definedName name="Rating">#REF!</definedName>
    <definedName name="RATIO">#N/A</definedName>
    <definedName name="Ratios_2" hidden="1">{"'TG'!$A$1:$L$37"}</definedName>
    <definedName name="RCON">#REF!</definedName>
    <definedName name="rd" hidden="1">{#N/A,#N/A,TRUE,"imasa"}</definedName>
    <definedName name="rdbms2">#N/A</definedName>
    <definedName name="rdsdvreg">#N/A</definedName>
    <definedName name="r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IS">#REF!</definedName>
    <definedName name="real">#REF!</definedName>
    <definedName name="Real1">#REF!</definedName>
    <definedName name="REALCCIL">#REF!</definedName>
    <definedName name="Realiz_LP_Gaap">#REF!</definedName>
    <definedName name="Realiz_LP_Soc">#REF!</definedName>
    <definedName name="Realiz_LP_Soc1000">#REF!</definedName>
    <definedName name="REALRECO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FINANCEIRA">#REF!</definedName>
    <definedName name="RECAP_275">#REF!</definedName>
    <definedName name="RECAPITULACAO">#REF!</definedName>
    <definedName name="RECAPITULACAO2">#REF!</definedName>
    <definedName name="RecDesFinAlex" hidden="1">{#N/A,#N/A,FALSE,"SIM95"}</definedName>
    <definedName name="Receita">#REF!</definedName>
    <definedName name="Receita_Bruta">#REF!</definedName>
    <definedName name="RECEITAS_TOTAIS">#REF!</definedName>
    <definedName name="reco">#REF!</definedName>
    <definedName name="RECODATE">#REF!</definedName>
    <definedName name="RECODISP">#REF!</definedName>
    <definedName name="RECOENDPRIM">#REF!</definedName>
    <definedName name="RECOENDUS">#REF!</definedName>
    <definedName name="recon">#REF!</definedName>
    <definedName name="RECONCILIAÇÃO">#REF!</definedName>
    <definedName name="RECOOP">#REF!</definedName>
    <definedName name="RECOOUT">#REF!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>#REF!</definedName>
    <definedName name="RECOSWAT">#REF!</definedName>
    <definedName name="RECOSWPS">#REF!</definedName>
    <definedName name="RECOSWRES">#REF!</definedName>
    <definedName name="RECOVAL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>#REF!</definedName>
    <definedName name="reducao" hidden="1">{"'171'!$A$1:$Z$50"}</definedName>
    <definedName name="REEXP_96_99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AP_250">#REF!</definedName>
    <definedName name="Região_Metropolitana">#REF!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imbursement">"Reembolso"</definedName>
    <definedName name="Reinjeção">#REF!</definedName>
    <definedName name="ReinjeçãoH2O">#REF!</definedName>
    <definedName name="ReinjetarH2O">#REF!</definedName>
    <definedName name="RELAC_GOV_COMANDER">#REF!</definedName>
    <definedName name="relacao">#REF!</definedName>
    <definedName name="Relevância">#REF!</definedName>
    <definedName name="REM.DIR.">#REF!</definedName>
    <definedName name="REMAN_265">#REF!</definedName>
    <definedName name="RemoçãoH2S">#REF!</definedName>
    <definedName name="rename_of_wrn.CSC" hidden="1">{"page1",#N/A,TRUE,"CSC";"page2",#N/A,TRUE,"CSC"}</definedName>
    <definedName name="renato">{#N/A,#N/A,FALSE,"PACCIL";#N/A,#N/A,FALSE,"PAITACAN";#N/A,#N/A,FALSE,"PARECO";#N/A,#N/A,FALSE,"PA62";#N/A,#N/A,FALSE,"PAFINAL";#N/A,#N/A,FALSE,"PARECONF";#N/A,#N/A,FALSE,"PARECOND"}</definedName>
    <definedName name="Rentabilidade_cotas">#REF!</definedName>
    <definedName name="REPAR_295">#REF!</definedName>
    <definedName name="REPLAN_270">#REF!</definedName>
    <definedName name="Report" hidden="1">{#N/A,#N/A,FALSE,"Report Print"}</definedName>
    <definedName name="Report_Version_4">"A1"</definedName>
    <definedName name="ReportGroup" hidden="1">0</definedName>
    <definedName name="ReportPage1" hidden="1">{"Annual_Income",#N/A,FALSE,"Report Page";"Balance_Cash_Flow",#N/A,FALSE,"Report Page";"Quarterly_Income",#N/A,FALSE,"Report Page"}</definedName>
    <definedName name="rer" hidden="1">{#N/A,#N/A,FALSE,"1321";#N/A,#N/A,FALSE,"1324";#N/A,#N/A,FALSE,"1333";#N/A,#N/A,FALSE,"1371"}</definedName>
    <definedName name="RES">#REF!</definedName>
    <definedName name="RES_BOVER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JUN.00">#REF!</definedName>
    <definedName name="RestiraCel_Anexo2">#REF!</definedName>
    <definedName name="RESTR_NÃO_TÉRM">#REF!</definedName>
    <definedName name="RESU">#REF!</definedName>
    <definedName name="RESULT_COMANDER">#REF!</definedName>
    <definedName name="Result_Ex_Fut_Gaap">#REF!</definedName>
    <definedName name="Result_Ex_Fut_Soc">#REF!</definedName>
    <definedName name="RESULTADO">#REF!</definedName>
    <definedName name="Resultado_Remil">#REF!</definedName>
    <definedName name="Resultado_Remil_Remoc">#REF!</definedName>
    <definedName name="RESULTADO1">#REF!</definedName>
    <definedName name="RESULTADO5">#REF!</definedName>
    <definedName name="RESUM_01">#REF!</definedName>
    <definedName name="RESUM00">#REF!</definedName>
    <definedName name="RESUM99">#REF!</definedName>
    <definedName name="RESUMEN">#REF!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Statement">#N/A</definedName>
    <definedName name="Resumo">#REF!</definedName>
    <definedName name="REV" hidden="1">{"'RR'!$A$2:$E$81"}</definedName>
    <definedName name="rev_atual">#REF!</definedName>
    <definedName name="rev_atual2">#REF!</definedName>
    <definedName name="REVAP_285">#REF!</definedName>
    <definedName name="RevBalSheet" hidden="1">#REF!</definedName>
    <definedName name="RevExp">#REF!</definedName>
    <definedName name="RevExpTrend">#REF!</definedName>
    <definedName name="RevMat" hidden="1">{#N/A,#N/A,FALSE,"GL Balances";#N/A,#N/A,FALSE,"FRT &amp; DUTY RATIO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C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ef" hidden="1">{#N/A,#N/A,TRUE,"Total Allocation";#N/A,#N/A,TRUE,"Capital Software";#N/A,#N/A,TRUE,"Misc";#N/A,#N/A,TRUE,"NAOG"}</definedName>
    <definedName name="rfff" hidden="1">{#N/A,#N/A,FALSE,"INTERCONNECTION";#N/A,#N/A,FALSE,"INTERCONNECTION";#N/A,#N/A,FALSE,"NEWPRODUCTS";#N/A,#N/A,FALSE,"RATES";#N/A,#N/A,FALSE,"VAREXPL";#N/A,#N/A,FALSE,"INTERCONNECTION"}</definedName>
    <definedName name="rgrgrg" hidden="1">{#N/A,#N/A,TRUE,"Total Allocation";#N/A,#N/A,TRUE,"Capital Software";#N/A,#N/A,TRUE,"Misc";#N/A,#N/A,TRUE,"NAOG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ghtButton">#N/A</definedName>
    <definedName name="rio" hidden="1">{#N/A,#N/A,FALSE,"Cronograma";#N/A,#N/A,FALSE,"Cronogr. 2"}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6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0" hidden="1">_xll.RiskCellHasTokens(1024)</definedName>
    <definedName name="RiskIsOutput" hidden="1">_xll.RiskCellHasTokens(1024)</definedName>
    <definedName name="RiskIsStatistics" localSheetId="0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2</definedName>
    <definedName name="RiskStatFunctionsUpdateFreq">50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U">#N/A</definedName>
    <definedName name="RIUCARD" hidden="1">{"'RR'!$A$2:$E$81"}</definedName>
    <definedName name="RLAM_220">#REF!</definedName>
    <definedName name="RLP_tot_rlp">#REF!</definedName>
    <definedName name="RM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NO" hidden="1">{"'Sheet1'!$A$1:$E$96"}</definedName>
    <definedName name="ROB">#REF!</definedName>
    <definedName name="Roberta" hidden="1">{"SCH44",#N/A,FALSE,"5b5f";"SCH45",#N/A,FALSE,"5b5f"}</definedName>
    <definedName name="roberto" hidden="1">{"SCH44",#N/A,FALSE,"5b5f";"SCH45",#N/A,FALSE,"5b5f"}</definedName>
    <definedName name="rodolfo">#REF!,#REF!,#REF!,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f">#N/A</definedName>
    <definedName name="Roofing">#N/A</definedName>
    <definedName name="RowLevel" hidden="1">1</definedName>
    <definedName name="ROXINHO_ATIVO_CONS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>#REF!</definedName>
    <definedName name="RPRG">#REF!</definedName>
    <definedName name="rqwe" hidden="1">{"PF Balance Sheet Sens",#N/A,FALSE,"PF Balance Sheet Sens";"PF Balance Sheet Sens Inputs",#N/A,FALSE,"PF Balance Sheet Sens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0" hidden="1">Main.SAPF4Help()</definedName>
    <definedName name="rrr" hidden="1">Main.SAPF4Help()</definedName>
    <definedName name="rrrr" hidden="1">{"'Edit'!$A$1:$V$2277"}</definedName>
    <definedName name="rrrrr" hidden="1">{"RESUMEN",#N/A,FALSE,"BASE ANEXOS";"ANEXO 1",#N/A,FALSE,"BASE ANEXOS";"ANEXO 2",#N/A,FALSE,"BASE ANEXOS"}</definedName>
    <definedName name="rrrrrr" hidden="1">{"cash plan",#N/A,FALSE,"fccashflow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RS5MZO.00">#REF!</definedName>
    <definedName name="RSEL">#REF!</definedName>
    <definedName name="RSolver">#REF!</definedName>
    <definedName name="rt" hidden="1">{"orixcsc",#N/A,FALSE,"ORIX CSC";"orixcsc2",#N/A,FALSE,"ORIX CSC"}</definedName>
    <definedName name="rtet">#N/A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" hidden="1">{"Merger Inputs",#N/A,FALSE,"Merger Plan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Y" hidden="1">{#N/A,#N/A,TRUE,"GLOBAL";#N/A,#N/A,TRUE,"RUSTICOS";#N/A,#N/A,TRUE,"INMUEBLES"}</definedName>
    <definedName name="rtyrt" hidden="1">{"orixcsc",#N/A,FALSE,"ORIX CSC";"orixcsc2",#N/A,FALSE,"ORIX CSC"}</definedName>
    <definedName name="rtyru" hidden="1">{"test2",#N/A,TRUE,"Prices"}</definedName>
    <definedName name="Rubicon" hidden="1">{#N/A,#N/A,FALSE,"Aging Summary";#N/A,#N/A,FALSE,"Ratio Analysis";#N/A,#N/A,FALSE,"Test 120 Day Accts";#N/A,#N/A,FALSE,"Tickmarks"}</definedName>
    <definedName name="rvc" hidden="1">{#N/A,#N/A,FALSE,"ORIX CSC"}</definedName>
    <definedName name="rvergbdergbwf">#N/A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s">#REF!</definedName>
    <definedName name="ｓ">#N/A</definedName>
    <definedName name="S.A." hidden="1">{#N/A,#N/A,TRUE,"imasa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3S" hidden="1">{#N/A,#N/A,TRUE,"GLOBAL";#N/A,#N/A,TRUE,"RUSTICOS";#N/A,#N/A,TRUE,"INMUEBLES"}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" hidden="1">{#N/A,#N/A,FALSE,"Renewals In Process";#N/A,#N/A,FALSE,"New Clients In Process";#N/A,#N/A,FALSE,"Completed New Clients";#N/A,#N/A,FALSE,"Completed Renewals"}</definedName>
    <definedName name="sa5a52s252s5s2s6s" hidden="1">#REF!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0" hidden="1">Main.SAPF4Help()</definedName>
    <definedName name="saaaaasa" hidden="1">Main.SAPF4Help()</definedName>
    <definedName name="SABE">#REF!</definedName>
    <definedName name="saco01">#REF!</definedName>
    <definedName name="sadf" hidden="1">#REF!</definedName>
    <definedName name="sadqwsd">#N/A</definedName>
    <definedName name="sadsa" hidden="1">{"report",#N/A,FALSE,"dataBase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err" hidden="1">#N/A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RA">#REF!</definedName>
    <definedName name="SAKI">#N/A</definedName>
    <definedName name="SALDOSxCIAS">#REF!</definedName>
    <definedName name="SALDOSxCONCEPTO">#REF!</definedName>
    <definedName name="SAMPLE">#N/A</definedName>
    <definedName name="SAMT">#REF!</definedName>
    <definedName name="SANJUAN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3YMRPF30SCFTEVQQ8GP33VG4V"</definedName>
    <definedName name="SAPFuncF4Help" localSheetId="0" hidden="1">Main.SAPF4Help()</definedName>
    <definedName name="SAPFuncF4Help" hidden="1">Main.SAPF4Help()</definedName>
    <definedName name="SAPR">#REF!</definedName>
    <definedName name="SAPRangeKEYFIG_Plan1_Plan1D1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PsysID" hidden="1">"708C5W7SBKP804JT78WJ0JNKI"</definedName>
    <definedName name="SAPwbID" hidden="1">"ARS"</definedName>
    <definedName name="saquinho" hidden="1">{#N/A,#N/A,FALSE,"PCOL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1">#N/A</definedName>
    <definedName name="SAUG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>#REF!</definedName>
    <definedName name="Schedule1">#N/A</definedName>
    <definedName name="Schedule2">#N/A</definedName>
    <definedName name="sd">#REF!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sadsa" hidden="1">{#N/A,#N/A,FALSE,"Acum Julio - 00"}</definedName>
    <definedName name="sdas" hidden="1">{"Total",#N/A,FALSE,"Six Fields";"PDP",#N/A,FALSE,"Six Fields";"PNP",#N/A,FALSE,"Six Fields";"PUD",#N/A,FALSE,"Six Fields";"Prob",#N/A,FALSE,"Six Fields"}</definedName>
    <definedName name="sdcw" hidden="1">{"SCH54",#N/A,FALSE,"upside";"SCH55",#N/A,FALSE,"upside"}</definedName>
    <definedName name="sdddd" hidden="1">{#N/A,#N/A,FALSE,"Créances";#N/A,#N/A,FALSE,"Effectifs";#N/A,#N/A,FALSE,"SI"}</definedName>
    <definedName name="SDEC">#REF!</definedName>
    <definedName name="sdf">#REF!</definedName>
    <definedName name="sdfas" hidden="1">{"PF Merger Plans",#N/A,FALSE,"Merger Plan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fsdfsdfsdfsdf" hidden="1">{"' calendrier 2000'!$A$1:$Q$38"}</definedName>
    <definedName name="SDFF" hidden="1">#REF!</definedName>
    <definedName name="sdfg" hidden="1">{#N/A,#N/A,FALSE,"Sheet1"}</definedName>
    <definedName name="SDFGSDFGSD" hidden="1">{"ativo analítico",#N/A,FALSE,"BALmar97";"passivo analítico",#N/A,FALSE,"BALmar97";"resultado analítico",#N/A,FALSE,"BALmar97"}</definedName>
    <definedName name="sdfnvqervnernhivf" hidden="1">{#N/A,#N/A,FALSE,"Skjema 6.5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" hidden="1">{#N/A,#N/A,FALSE,"Renewals In Process";#N/A,#N/A,FALSE,"New Clients In Process";#N/A,#N/A,FALSE,"Completed New Clients";#N/A,#N/A,FALSE,"Completed Renewals"}</definedName>
    <definedName name="sdfsd" hidden="1">{"'Estimativa de Lançamento-JAN'!$A$1:$AI$85"}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vsdfv" hidden="1">{#N/A,#N/A,FALSE,"Aging Summary";#N/A,#N/A,FALSE,"Ratio Analysis";#N/A,#N/A,FALSE,"Test 120 Day Accts";#N/A,#N/A,FALSE,"Tickmarks"}</definedName>
    <definedName name="sdio" hidden="1">#REF!</definedName>
    <definedName name="sds" hidden="1">#REF!</definedName>
    <definedName name="sdsdfsdfsdf" hidden="1">{#N/A,#N/A,FALSE,"Créances";#N/A,#N/A,FALSE,"Effectifs";#N/A,#N/A,FALSE,"SI"}</definedName>
    <definedName name="sdsdwee" hidden="1">{"'PXR_6500'!$A$1:$I$124"}</definedName>
    <definedName name="sdsf">#N/A</definedName>
    <definedName name="sdsvfsd" hidden="1">{"'RELATÓRIO'!$A$1:$E$20","'RELATÓRIO'!$A$22:$D$34","'INTERNET'!$A$31:$G$58","'INTERNET'!$A$1:$G$28","'SÉRIE HISTÓRICA'!$A$167:$H$212","'SÉRIE HISTÓRICA'!$A$56:$H$101"}</definedName>
    <definedName name="sealtorisco">#REF!</definedName>
    <definedName name="sec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#REF!</definedName>
    <definedName name="SecretArchiveNumber" hidden="1">1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>#REF!,#REF!,#REF!,#REF!,#REF!,#REF!,#REF!,#REF!</definedName>
    <definedName name="Section_MI1_1B">#REF!,#REF!,#REF!,#REF!,#REF!,#REF!</definedName>
    <definedName name="Section_MI1_2A">#REF!,#REF!,#REF!,#REF!,#REF!,#REF!</definedName>
    <definedName name="Section_MI1_2B">#REF!,#REF!,#REF!,#REF!,#REF!,#REF!,#REF!</definedName>
    <definedName name="Section_MI1A">#REF!,#REF!,#REF!,#REF!,#REF!,#REF!,#REF!,#REF!,#REF!,#REF!,#REF!,#REF!,#REF!</definedName>
    <definedName name="Section_MI1B">#REF!,#REF!,#REF!,#REF!,#REF!,#REF!</definedName>
    <definedName name="Section_MI3B">#REF!,#REF!</definedName>
    <definedName name="Section_MI4B">#REF!,#REF!</definedName>
    <definedName name="Section_MI5B">#REF!,#REF!</definedName>
    <definedName name="Section_MI6A">#REF!,#REF!,#REF!,#REF!,#REF!,#REF!,#REF!,#REF!,#REF!,#REF!,#REF!,#REF!,#REF!,#REF!,#REF!,#REF!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ctor" hidden="1">{"IS",#N/A,FALSE,"IS";"RPTIS",#N/A,FALSE,"RPTIS";"STATS",#N/A,FALSE,"STATS";"CELL",#N/A,FALSE,"CELL";"BS",#N/A,FALSE,"BS"}</definedName>
    <definedName name="sedqwd" hidden="1">{#N/A,#N/A,TRUE,"GLOBAL";#N/A,#N/A,TRUE,"RUSTICOS";#N/A,#N/A,TRUE,"INMUEBLES"}</definedName>
    <definedName name="SEFIN_550">#REF!</definedName>
    <definedName name="SEG" hidden="1">{"'RR'!$A$2:$E$81"}</definedName>
    <definedName name="seila" hidden="1">{#N/A,#N/A,FALSE,"Aging Summary";#N/A,#N/A,FALSE,"Ratio Analysis";#N/A,#N/A,FALSE,"Test 120 Day Accts";#N/A,#N/A,FALSE,"Tickmarks"}</definedName>
    <definedName name="SEJINBS" hidden="1">{#N/A,#N/A,FALSE,"정공"}</definedName>
    <definedName name="SELECTAREA">#N/A</definedName>
    <definedName name="SelectFlag">"テキスト 23"</definedName>
    <definedName name="SEL表示">#N/A</definedName>
    <definedName name="SEL表示_1">#N/A</definedName>
    <definedName name="sencount" hidden="1">1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N/A</definedName>
    <definedName name="Sep_04">#REF!</definedName>
    <definedName name="SEPA">#REF!,#REF!,#REF!,#REF!</definedName>
    <definedName name="SEPR">#REF!,#REF!,#REF!,#REF!,#REF!,#REF!,#REF!,#REF!,#REF!</definedName>
    <definedName name="sept02" hidden="1">{#N/A,#N/A,FALSE,"IDD";#N/A,#N/A,FALSE,"Opérateur";#N/A,#N/A,FALSE,"Home Direct"}</definedName>
    <definedName name="SER" hidden="1">{#N/A,#N/A,TRUE,"GLOBAL";#N/A,#N/A,TRUE,"RUSTICOS";#N/A,#N/A,TRUE,"INMUEBLES"}</definedName>
    <definedName name="SERCOTELOCT99">#REF!</definedName>
    <definedName name="SERCOTELSEP99">#REF!</definedName>
    <definedName name="SERIE">#REF!</definedName>
    <definedName name="Serv_GA">#REF!,#REF!,#REF!,#REF!,#REF!,#REF!,#REF!,#REF!,#REF!,#REF!,#REF!,#REF!</definedName>
    <definedName name="SERVICE">#REF!</definedName>
    <definedName name="SERVKE">#REF!</definedName>
    <definedName name="SERVTMXACTUALIZ.">#REF!</definedName>
    <definedName name="SERVTMXHIST.">#REF!</definedName>
    <definedName name="SET">#REF!</definedName>
    <definedName name="SETEMBRO2016" hidden="1">#REF!</definedName>
    <definedName name="SetupData">#N/A</definedName>
    <definedName name="sf">#REF!</definedName>
    <definedName name="sfasfasdf" hidden="1">{"DLP_FOL_04",#N/A,FALSE,"RE1003"}</definedName>
    <definedName name="SFDGSDFG" hidden="1">{"ATI",#N/A,TRUE,"BALabr97";"PAS",#N/A,TRUE,"BALabr97";"REC",#N/A,TRUE,"BALabr97"}</definedName>
    <definedName name="sfdsdfdf" hidden="1">{#N/A,#N/A,FALSE,"Créances";#N/A,#N/A,FALSE,"Effectifs";#N/A,#N/A,FALSE,"SI"}</definedName>
    <definedName name="SFEB">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">#REF!</definedName>
    <definedName name="sfsdfasdaafs" hidden="1">{#N/A,#N/A,FALSE,"PCOL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u" hidden="1">{0,0,0,0;0,0,0,0;0,0,0,0}</definedName>
    <definedName name="sgdfg">#REF!</definedName>
    <definedName name="SHARED_FORMULA_1_41_1_41_17">-!B14+!B12</definedName>
    <definedName name="SHARED_FORMULA_1_57_1_57_17">-!B27+!B25</definedName>
    <definedName name="SHARED_FORMULA_1_58_1_58_17">-!B25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1" hidden="1">{#N/A,#N/A,FALSE,"Aging Summary";#N/A,#N/A,FALSE,"Ratio Analysis";#N/A,#N/A,FALSE,"Test 120 Day Accts";#N/A,#N/A,FALSE,"Tickmarks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op">#N/A</definedName>
    <definedName name="si">#REF!</definedName>
    <definedName name="side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NPEP">#REF!</definedName>
    <definedName name="Sistemas">#REF!</definedName>
    <definedName name="Six" hidden="1">"c2895"</definedName>
    <definedName name="SIZE">#N/A</definedName>
    <definedName name="sj">#N/A</definedName>
    <definedName name="SJAN">#REF!</definedName>
    <definedName name="SJUL">#REF!</definedName>
    <definedName name="SJUN">#REF!</definedName>
    <definedName name="sk" hidden="1">{#N/A,#N/A,FALSE,"Antony Financials";#N/A,#N/A,FALSE,"Cowboy Financials";#N/A,#N/A,FALSE,"Combined";#N/A,#N/A,FALSE,"Valuematrix";#N/A,#N/A,FALSE,"DCFAntony";#N/A,#N/A,FALSE,"DCFCowboy";#N/A,#N/A,FALSE,"DCFCombined"}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C">#REF!</definedName>
    <definedName name="SMAR">#REF!</definedName>
    <definedName name="SMAY">#REF!</definedName>
    <definedName name="SNOV">#REF!</definedName>
    <definedName name="SOBOLMA">#REF!</definedName>
    <definedName name="sobras">#REF!</definedName>
    <definedName name="SOCT">#REF!</definedName>
    <definedName name="sogsafra" hidden="1">#REF!</definedName>
    <definedName name="SOLDURENE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0.6</definedName>
    <definedName name="SOP">#N/A</definedName>
    <definedName name="SOS2_del">#N/A</definedName>
    <definedName name="SP_GA">#REF!,#REF!,#REF!,#REF!,#REF!,#REF!,#REF!,#REF!,#REF!,#REF!,#REF!,#REF!</definedName>
    <definedName name="SP_Int_GA">#REF!,#REF!,#REF!,#REF!,#REF!,#REF!,#REF!,#REF!,#REF!,#REF!,#REF!,#REF!</definedName>
    <definedName name="SP_RE_GA">#REF!,#REF!,#REF!,#REF!,#REF!,#REF!,#REF!,#REF!,#REF!,#REF!,#REF!,#REF!</definedName>
    <definedName name="SPEC">#REF!</definedName>
    <definedName name="spfhiw" hidden="1">25</definedName>
    <definedName name="SPH">#N/A</definedName>
    <definedName name="spiozhb" hidden="1">#N/A</definedName>
    <definedName name="Split40">#REF!</definedName>
    <definedName name="Split50">#REF!</definedName>
    <definedName name="Split60">#REF!</definedName>
    <definedName name="spread">#REF!</definedName>
    <definedName name="SPWS_WBID">"D59E1A16-371E-4D0F-A93D-481B765CD67C"</definedName>
    <definedName name="SPYS">#REF!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rdfg" hidden="1">{#N/A,#N/A,FALSE,"Aging Summary";#N/A,#N/A,FALSE,"Ratio Analysis";#N/A,#N/A,FALSE,"Test 120 Day Accts";#N/A,#N/A,FALSE,"Tickmarks"}</definedName>
    <definedName name="srtert" hidden="1">{#N/A,#N/A,FALSE,"Summ";"Sens2",#N/A,FALSE,"PF";"PF Page1",#N/A,FALSE,"PF";"PF Page2",#N/A,FALSE,"PF";"PF Page3",#N/A,FALSE,"PF";"Sens1",#N/A,FALSE,"PF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 hidden="1">#REF!</definedName>
    <definedName name="SS_1">#N/A</definedName>
    <definedName name="SSA" hidden="1">{#N/A,#N/A,TRUE,"imasa"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eco">#REF!</definedName>
    <definedName name="SSEP">#REF!</definedName>
    <definedName name="sss" hidden="1">{#N/A,#N/A,FALSE,"Acum Julio - 00"}</definedName>
    <definedName name="SSSa" hidden="1">{#N/A,#N/A,TRUE,"imasa"}</definedName>
    <definedName name="sssq" hidden="1">{#N/A,#N/A,TRUE,"GLOBAL";#N/A,#N/A,TRUE,"RUSTICOS";#N/A,#N/A,TRUE,"INMUEBLES"}</definedName>
    <definedName name="ssss" hidden="1">{#N/A,#N/A,FALSE,"INTERCONNECTION";#N/A,#N/A,FALSE,"INTERCONNECTION";#N/A,#N/A,FALSE,"NEWPRODUCTS";#N/A,#N/A,FALSE,"RATES";#N/A,#N/A,FALSE,"VAREXPL";#N/A,#N/A,FALSE,"INTERCONNECTION"}</definedName>
    <definedName name="sssss" hidden="1">{"Fecha_Dezembro",#N/A,FALSE,"FECHAMENTO-2002 ";"Defer_Dezermbro",#N/A,FALSE,"DIFERIDO";"Pis_Dezembro",#N/A,FALSE,"PIS COFINS";"Iss_Dezembro",#N/A,FALSE,"ISS"}</definedName>
    <definedName name="ｓｓｓｓｓｓ">#N/A</definedName>
    <definedName name="sssssss" hidden="1">{"Fecha_Dezembro",#N/A,FALSE,"FECHAMENTO-2002 ";"Defer_Dezermbro",#N/A,FALSE,"DIFERIDO";"Pis_Dezembro",#N/A,FALSE,"PIS COFINS";"Iss_Dezembro",#N/A,FALSE,"ISS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AFF">#REF!</definedName>
    <definedName name="Stat">#REF!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G_No1">"僥僉僗僩 426"</definedName>
    <definedName name="stocks" hidden="1">{#N/A,#N/A,FALSE,"ACQ_GRAPHS";#N/A,#N/A,FALSE,"T_1 GRAPHS";#N/A,#N/A,FALSE,"T_2 GRAPHS";#N/A,#N/A,FALSE,"COMB_GRAPHS"}</definedName>
    <definedName name="Ston">#N/A</definedName>
    <definedName name="Stone">#N/A</definedName>
    <definedName name="Strim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hidden="1">{#N/A,#N/A,FALSE,"Summ";"Sens2",#N/A,FALSE,"PF";"PF Page1",#N/A,FALSE,"PF";"PF Page2",#N/A,FALSE,"PF";"PF Page3",#N/A,FALSE,"PF";"Sens1",#N/A,FALSE,"PF"}</definedName>
    <definedName name="Sub_quimica">#REF!</definedName>
    <definedName name="SUBCTA1">""</definedName>
    <definedName name="SUBCTA2">""</definedName>
    <definedName name="Subcuenta">#REF!</definedName>
    <definedName name="Subquimica">#REF!</definedName>
    <definedName name="SUBS_FINANC_CMI">#REF!</definedName>
    <definedName name="SUBS_FINANC_LEG_SOC">#REF!</definedName>
    <definedName name="Subsidiary">#REF!</definedName>
    <definedName name="sucata" hidden="1">{#N/A,#N/A,FALSE,"PACCIL";#N/A,#N/A,FALSE,"PAITACAN";#N/A,#N/A,FALSE,"PARECO";#N/A,#N/A,FALSE,"PA62";#N/A,#N/A,FALSE,"PAFINAL";#N/A,#N/A,FALSE,"PARECONF";#N/A,#N/A,FALSE,"PARECOND"}</definedName>
    <definedName name="SULFUR">#REF!</definedName>
    <definedName name="sum.96">#N/A</definedName>
    <definedName name="sum.97">#N/A</definedName>
    <definedName name="sum.98">#N/A</definedName>
    <definedName name="Sumário" hidden="1">{#N/A,#N/A,FALSE,"SGP";#N/A,#N/A,FALSE,"SGI";#N/A,#N/A,FALSE,"SGC";#N/A,#N/A,FALSE,"SGS";#N/A,#N/A,FALSE,"SGB"}</definedName>
    <definedName name="Summary" hidden="1">#REF!</definedName>
    <definedName name="Summary2" hidden="1">{#N/A,#N/A,FALSE,"FACTSHEETS";#N/A,#N/A,FALSE,"pump";#N/A,#N/A,FALSE,"filter"}</definedName>
    <definedName name="svfvdafv" hidden="1">{"SCH73",#N/A,FALSE,"eva";"SCH74",#N/A,FALSE,"eva";"SCH75",#N/A,FALSE,"eva"}</definedName>
    <definedName name="swap">#REF!</definedName>
    <definedName name="SWAPCDI">#REF!</definedName>
    <definedName name="swapd0">#REF!</definedName>
    <definedName name="swapd1">#REF!</definedName>
    <definedName name="swapgraf">#REF!</definedName>
    <definedName name="swda" hidden="1">#REF!</definedName>
    <definedName name="SWE" hidden="1">{#N/A,#N/A,TRUE,"GLOBAL";#N/A,#N/A,TRUE,"RUSTICOS";#N/A,#N/A,TRUE,"INMUEBLES"}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vu.ACC." hidden="1">#REF!</definedName>
    <definedName name="Swvu.AFAC." hidden="1">#REF!</definedName>
    <definedName name="Swvu.BS." hidden="1">#REF!</definedName>
    <definedName name="Swvu.Características." hidden="1">#REF!</definedName>
    <definedName name="Swvu.Ciclos." hidden="1">#REF!</definedName>
    <definedName name="Swvu.Custos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age4." hidden="1">#REF!</definedName>
    <definedName name="Swvu.PLANILHA2." hidden="1">#REF!</definedName>
    <definedName name="Swvu.Recursos." hidden="1">#REF!</definedName>
    <definedName name="Swvu.RES432." hidden="1">#REF!</definedName>
    <definedName name="Swvu.TO_PRINT." hidden="1">#REF!</definedName>
    <definedName name="SWW" hidden="1">{#N/A,#N/A,TRUE,"GLOBAL";#N/A,#N/A,TRUE,"RUSTICOS";#N/A,#N/A,TRUE,"INMUEBLES"}</definedName>
    <definedName name="sx">#REF!</definedName>
    <definedName name="syoki">#N/A</definedName>
    <definedName name="syoki2">#N/A</definedName>
    <definedName name="szdug">#N/A</definedName>
    <definedName name="T">#REF!</definedName>
    <definedName name="T_1">#N/A</definedName>
    <definedName name="T_Real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3ESP">#N/A</definedName>
    <definedName name="TA5MOTOR">#N/A</definedName>
    <definedName name="TAB">#REF!</definedName>
    <definedName name="TAB_DEM_OFERTAS">#REF!</definedName>
    <definedName name="tab_desloc">#REF!</definedName>
    <definedName name="tab_desloc_oferta">#REF!</definedName>
    <definedName name="TAB_FINAL">#REF!</definedName>
    <definedName name="Tab_Produto">#REF!</definedName>
    <definedName name="TAB_UFIR">#REF!</definedName>
    <definedName name="tabela">#REF!</definedName>
    <definedName name="tabela_da_are">#REF!</definedName>
    <definedName name="tabela1">#REF!</definedName>
    <definedName name="TABELA2">#REF!</definedName>
    <definedName name="TABELA3">#REF!</definedName>
    <definedName name="TABELA4">#REF!</definedName>
    <definedName name="TABELA5">#REF!</definedName>
    <definedName name="TABELA6">#REF!</definedName>
    <definedName name="TABELA7">#REF!</definedName>
    <definedName name="TABELA8">#REF!</definedName>
    <definedName name="TABELAdoGRAFICO">#REF!</definedName>
    <definedName name="TABLE">#REF!</definedName>
    <definedName name="table1">#REF!</definedName>
    <definedName name="table55" hidden="1">#REF!</definedName>
    <definedName name="table66" hidden="1">#REF!</definedName>
    <definedName name="TableName">"Dummy"</definedName>
    <definedName name="TAÇU">#REF!</definedName>
    <definedName name="TADEPNE">#REF!</definedName>
    <definedName name="TADES">#REF!</definedName>
    <definedName name="TAJIBOS">#REF!</definedName>
    <definedName name="TAMPLGASBOL">#REF!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QUINA">#REF!</definedName>
    <definedName name="TARAUCBI">#REF!</definedName>
    <definedName name="TARGET">#N/A</definedName>
    <definedName name="Tarifa">#REF!</definedName>
    <definedName name="Tarifa2">#REF!</definedName>
    <definedName name="TARJONABI">#REF!</definedName>
    <definedName name="TARJONAEMBI">#REF!</definedName>
    <definedName name="TAX">#REF!</definedName>
    <definedName name="Taxa">#REF!</definedName>
    <definedName name="TAXAFINAL">#REF!</definedName>
    <definedName name="TAXI">#REF!</definedName>
    <definedName name="TBABI">#REF!</definedName>
    <definedName name="TBAHIA">#REF!</definedName>
    <definedName name="TBAP3時点">#N/A</definedName>
    <definedName name="TBdbName" hidden="1">"88D5BF544BE111D2B8C5006097494125.mdb"</definedName>
    <definedName name="TC">#REF!</definedName>
    <definedName name="TCANBI">#REF!</definedName>
    <definedName name="TCANOAS">#REF!</definedName>
    <definedName name="TCUBATÃO">#REF!</definedName>
    <definedName name="tcx">#REF!</definedName>
    <definedName name="TD">#REF!,#REF!,#REF!,#REF!</definedName>
    <definedName name="TECLAR_ALT_I">#REF!</definedName>
    <definedName name="TECNOFIBRAS" hidden="1">{"'PXR_6500'!$A$1:$I$124"}</definedName>
    <definedName name="TECNOFIBRAS2" hidden="1">{"'PXR_6500'!$A$1:$I$124"}</definedName>
    <definedName name="Tecnologia">#REF!</definedName>
    <definedName name="TECRES1">#REF!</definedName>
    <definedName name="TECRES2">#REF!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l">#REF!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#REF!</definedName>
    <definedName name="TELETROBI">#REF!</definedName>
    <definedName name="TELETROBOLT">#REF!</definedName>
    <definedName name="TELMEXOCT99">#REF!</definedName>
    <definedName name="TELMEXSEP99">#REF!</definedName>
    <definedName name="temp1">#N/A</definedName>
    <definedName name="temp2">#N/A</definedName>
    <definedName name="temp3">#N/A</definedName>
    <definedName name="TemplateVersion" hidden="1">#REF!</definedName>
    <definedName name="Tempme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" hidden="1">{#N/A,#N/A,FALSE,"PCOL"}</definedName>
    <definedName name="Tempo5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nd" hidden="1">{"'Farol'!$A$1:$AC$49"}</definedName>
    <definedName name="TERC" hidden="1">{"'RR'!$A$2:$E$81"}</definedName>
    <definedName name="TERM_C8">#REF!</definedName>
    <definedName name="TERM_PB">#REF!</definedName>
    <definedName name="termica">#REF!</definedName>
    <definedName name="Terminal_Control">#REF!</definedName>
    <definedName name="TERMOAÇU">#REF!</definedName>
    <definedName name="TERMOBAHIA">#REF!</definedName>
    <definedName name="TERMOR">#REF!</definedName>
    <definedName name="TERMORIO">#REF!</definedName>
    <definedName name="TESORO">#REF!</definedName>
    <definedName name="TEST" hidden="1">{#N/A,#N/A,FALSE,"LOSSRATIO";#N/A,#N/A,FALSE,"RATEASSUMPT";#N/A,#N/A,FALSE,"TRENDASSUMPT"}</definedName>
    <definedName name="TEST0">#REF!</definedName>
    <definedName name="test1" hidden="1">{#N/A,#N/A,TRUE,"Proj";#N/A,#N/A,TRUE,"Crew";#N/A,#N/A,TRUE,"Month"}</definedName>
    <definedName name="test2" hidden="1">{#N/A,#N/A,TRUE,"Proj";#N/A,#N/A,TRUE,"Crew";#N/A,#N/A,TRUE,"Month"}</definedName>
    <definedName name="Test3" hidden="1">{"INCOME",#N/A,FALSE,"ProNet";"VALUE",#N/A,FALSE,"ProNet"}</definedName>
    <definedName name="test4" hidden="1">{"CHART",#N/A,FALSE,"Arch Communications"}</definedName>
    <definedName name="TEST5">#N/A</definedName>
    <definedName name="TEST6">#N/A</definedName>
    <definedName name="TESTE">#REF!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23" hidden="1">{"'Edit'!$A$1:$V$2277"}</definedName>
    <definedName name="tes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21" hidden="1">40938.8172222222</definedName>
    <definedName name="teste3" hidden="1">{#N/A,#N/A,FALSE,"Análise";#N/A,#N/A,FALSE,"Análise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b">#REF!</definedName>
    <definedName name="tester123" hidden="1">{"'PXR_6500'!$A$1:$I$124"}</definedName>
    <definedName name="TESTHKEY">#REF!</definedName>
    <definedName name="TESTKEYS">#REF!</definedName>
    <definedName name="TESTVKEY">#REF!</definedName>
    <definedName name="TEXORSA">#REF!</definedName>
    <definedName name="text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10</definedName>
    <definedName name="TFAFENS">#REF!</definedName>
    <definedName name="TFREDUC">#REF!</definedName>
    <definedName name="TFREPAR">#REF!</definedName>
    <definedName name="TFREPLAN">#REF!</definedName>
    <definedName name="TFREVAP">#REF!</definedName>
    <definedName name="TGAUCHA">#REF!</definedName>
    <definedName name="tgbnhy" hidden="1">{#N/A,#N/A,FALSE,"Summ";"Sens2",#N/A,FALSE,"PF";"PF Page1",#N/A,FALSE,"PF";"PF Page2",#N/A,FALSE,"PF";"PF Page3",#N/A,FALSE,"PF";"Sens1",#N/A,FALSE,"PF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hidden="1">{"SCH27",#N/A,FALSE,"summary";"SCH39",#N/A,FALSE,"summary";"SCH41",#N/A,FALSE,"summary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" hidden="1">39620.8637037037</definedName>
    <definedName name="THEME2" hidden="1">{#N/A,#N/A,FALSE,"96 3월물량표";#N/A,#N/A,FALSE,"96 4월물량표";#N/A,#N/A,FALSE,"96 5월물량표"}</definedName>
    <definedName name="Thousand">#REF!</definedName>
    <definedName name="thu" hidden="1">#REF!</definedName>
    <definedName name="THX" hidden="1">{#N/A,#N/A,FALSE,"Sheet1"}</definedName>
    <definedName name="TIBBI">#REF!</definedName>
    <definedName name="TIBIRITÉ">#REF!</definedName>
    <definedName name="Tigr_Exhibit1fc5f4be_103e_4d7c_ba5f_01bb0c28568d" hidden="1">#REF!</definedName>
    <definedName name="Tigr_Exhibit2b20ee92_10c1_4726_9056_07c268d02158" hidden="1">#REF!</definedName>
    <definedName name="Tigr_Exhibita3565ddb_3aa8_4260_a96d_95602ffe9865" hidden="1">#REF!</definedName>
    <definedName name="Tigr_Exhibitd3148fad_ee77_45af_a948_e6d78090cd68" hidden="1">#REF!</definedName>
    <definedName name="Til">#N/A</definedName>
    <definedName name="Tile">#N/A</definedName>
    <definedName name="TILUCHI">#REF!</definedName>
    <definedName name="TIPO">#REF!</definedName>
    <definedName name="TIPO_DE_INSTRUMENTO">#REF!</definedName>
    <definedName name="TipoCambio">#N/A</definedName>
    <definedName name="TIR_U">#REF!</definedName>
    <definedName name="_xlnm.Print_Titles">#REF!</definedName>
    <definedName name="Títulos_impressão_IM">#REF!,#REF!</definedName>
    <definedName name="tjhret" hidden="1">{"SCH54",#N/A,FALSE,"upside";"SCH55",#N/A,FALSE,"upside"}</definedName>
    <definedName name="TLAGOAS">#REF!</definedName>
    <definedName name="TM">#N/A</definedName>
    <definedName name="TMACAÉ">#REF!</definedName>
    <definedName name="TMCWDYJGFY" hidden="1">#REF!</definedName>
    <definedName name="TMMBI">#REF!</definedName>
    <definedName name="TNP">#REF!</definedName>
    <definedName name="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DOFI">#REF!,#REF!,#REF!,#REF!</definedName>
    <definedName name="tony" hidden="1">{"'HR1 D'!$A$1:$N$35"}</definedName>
    <definedName name="TOP">#REF!</definedName>
    <definedName name="TopC1">#REF!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">#REF!</definedName>
    <definedName name="total.contracts.os">#N/A</definedName>
    <definedName name="Total_Assets">#N/A</definedName>
    <definedName name="TOTAL_ATIVO">#REF!</definedName>
    <definedName name="total_by_afe">#REF!</definedName>
    <definedName name="Total_Custos_Operacionais">#REF!</definedName>
    <definedName name="TOTAL_INVERSIONES_TIPO">#REF!</definedName>
    <definedName name="Total_Liab_OE">#N/A</definedName>
    <definedName name="TOTAL_PASSIVO">#REF!</definedName>
    <definedName name="TotalDSG">#REF!</definedName>
    <definedName name="TotalStaff">#REF!</definedName>
    <definedName name="TOTDET1">#REF!</definedName>
    <definedName name="TOTDET2">#REF!</definedName>
    <definedName name="TOTRES1">#REF!</definedName>
    <definedName name="TOTRES2">#REF!</definedName>
    <definedName name="tousi" hidden="1">{"RES-2002",#N/A,FALSE,"BL2000";"A1-2002",#N/A,FALSE,"BL2000";"A2-2002",#N/A,FALSE,"BL2000"}</definedName>
    <definedName name="TP">#REF!,#REF!,#REF!,#REF!</definedName>
    <definedName name="TPL">#REF!</definedName>
    <definedName name="tr">#REF!</definedName>
    <definedName name="TRAIL1">#REF!</definedName>
    <definedName name="TRAN">#N/A</definedName>
    <definedName name="transdolar">#REF!</definedName>
    <definedName name="transelec">#REF!</definedName>
    <definedName name="TRANSP_VALORES">#REF!</definedName>
    <definedName name="TRANSP_WARNINGS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c">#REF!</definedName>
    <definedName name="Treasury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f" hidden="1">{"'FLUXO-99'!$A$962:$G$963","'FLUXO-99'!$A$962:$G$963","'FLUXO-99'!$A$962:$G$963","'FLUXO-99'!$A$962:$G$963","'FLUXO-99'!$A$962:$G$963","'FLUXO-99'!$A$962:$G$963"}</definedName>
    <definedName name="TRIAL">#REF!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hidden="1">{"SCH29",#N/A,FALSE,"segments";"SCH30",#N/A,FALSE,"segment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>#REF!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">#REF!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>#REF!</definedName>
    <definedName name="TRIAL6">#REF!</definedName>
    <definedName name="TRIAL7">#REF!</definedName>
    <definedName name="TRIAL8">#REF!</definedName>
    <definedName name="TRIAL9">#REF!</definedName>
    <definedName name="trimestres">#REF!</definedName>
    <definedName name="TRIOBI">#REF!</definedName>
    <definedName name="trroeoe" hidden="1">{"CSC_1",#N/A,FALSE,"CSC Outputs";"CSC_2",#N/A,FALSE,"CSC Outputs"}</definedName>
    <definedName name="TSB">#REF!</definedName>
    <definedName name="TSERG">#REF!</definedName>
    <definedName name="TT">#N/A</definedName>
    <definedName name="TTB" hidden="1">{"SEPTEMBER PRINT",#N/A,FALSE,"INV_BKDN";"SEPTEMBER PRINT",#N/A,FALSE,"INV_BKDN"}</definedName>
    <definedName name="TTBABI">#REF!</definedName>
    <definedName name="TTERMORIO">#REF!</definedName>
    <definedName name="Ttrim">#REF!</definedName>
    <definedName name="TTRIO">#REF!</definedName>
    <definedName name="TTRIOBI">#REF!</definedName>
    <definedName name="ttt" localSheetId="0" hidden="1">Main.SAPF4Help()</definedName>
    <definedName name="ttt" hidden="1">Main.SAPF4Help()</definedName>
    <definedName name="tttt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cano" hidden="1">#REF!</definedName>
    <definedName name="Tudo" hidden="1">{"'Edit'!$A$1:$V$2277"}</definedName>
    <definedName name="tudo2" hidden="1">{"ATI",#N/A,TRUE,"BALabr97";"PAS",#N/A,TRUE,"BALabr97";"REC",#N/A,TRUE,"BALabr97"}</definedName>
    <definedName name="tweqtwer" hidden="1">{"AUTONOMO_F_4",#N/A,FALSE,"RE1003"}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" hidden="1">{#N/A,#N/A,TRUE,"GLOBAL";#N/A,#N/A,TRUE,"RUSTICOS";#N/A,#N/A,TRUE,"INMUEBLES"}</definedName>
    <definedName name="TYH" hidden="1">{#N/A,#N/A,TRUE,"GLOBAL";#N/A,#N/A,TRUE,"RUSTICOS";#N/A,#N/A,TRUE,"INMUEBLES"}</definedName>
    <definedName name="tyjyj45thtyhr">#N/A</definedName>
    <definedName name="TYPE">#REF!</definedName>
    <definedName name="tyrh" hidden="1">{"sch56",#N/A,FALSE,"savings";"sch64",#N/A,FALSE,"savings"}</definedName>
    <definedName name="tyrtha" hidden="1">{#N/A,#N/A,FALSE,"ORIX CSC"}</definedName>
    <definedName name="tyrtrtr" hidden="1">{"'RR'!$A$2:$E$81"}</definedName>
    <definedName name="tyrty" hidden="1">{"IPO Impact 1",#N/A,FALSE,"IPO Impact 1";"AVM 1",#N/A,FALSE,"IPO Impact 1"}</definedName>
    <definedName name="tyt" hidden="1">{"orixcsc",#N/A,FALSE,"ORIX CSC";"orixcsc2",#N/A,FALSE,"ORIX CSC"}</definedName>
    <definedName name="tytytgerg" hidden="1">{#N/A,#N/A,FALSE,"monthly";#N/A,#N/A,FALSE,"fcst detail"}</definedName>
    <definedName name="tyutyudfg" hidden="1">{"Intermediate_Calc",#N/A,FALSE,"Sam";"Loan_Deposit_Assump",#N/A,FALSE,"Sam";"Projected_Fin",#N/A,FALSE,"Sam";"Returns",#N/A,FALSE,"Sam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.4" hidden="1">{#N/A,#N/A,FALSE,"1321";#N/A,#N/A,FALSE,"1324";#N/A,#N/A,FALSE,"1333";#N/A,#N/A,FALSE,"1371"}</definedName>
    <definedName name="U_1">#N/A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142WD">#N/A</definedName>
    <definedName name="U144WD">#N/A</definedName>
    <definedName name="uc_fat">#REF!</definedName>
    <definedName name="UCM_9" hidden="1">{"FS`s",#N/A,TRUE,"FS's";"Icome St",#N/A,TRUE,"Income St.";"Balance Sh",#N/A,TRUE,"Balance Sh.";"Gross Margin",#N/A,TRUE,"Gross Margin"}</definedName>
    <definedName name="uds">#N/A</definedName>
    <definedName name="UF">#REF!</definedName>
    <definedName name="UF0">#REF!</definedName>
    <definedName name="UFIR">#REF!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htr" hidden="1">{"SCH15",#N/A,FALSE,"SCH15,16,85,86";"SCH16",#N/A,FALSE,"SCH15,16,85,86";"SCH85",#N/A,FALSE,"SCH15,16,85,86";"SCH86",#N/A,FALSE,"SCH15,16,85,86"}</definedName>
    <definedName name="ui" hidden="1">{#N/A,#N/A,TRUE,"GLOBAL";#N/A,#N/A,TRUE,"RUSTICOS";#N/A,#N/A,TRUE,"INMUEBLES"}</definedName>
    <definedName name="UIU">#N/A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 hidden="1">{"SCH49",#N/A,FALSE,"eva"}</definedName>
    <definedName name="UltLin">#REF!</definedName>
    <definedName name="UN">#REF!</definedName>
    <definedName name="UNAGRO">#REF!</definedName>
    <definedName name="UNIBANCO">#REF!</definedName>
    <definedName name="unit_case">#REF!</definedName>
    <definedName name="UOP___TECNOLOGIA">#REF!</definedName>
    <definedName name="UpButton">#N/A</definedName>
    <definedName name="UPGN">#REF!</definedName>
    <definedName name="URV">#N/A</definedName>
    <definedName name="us" hidden="1">#REF!</definedName>
    <definedName name="US__01">#REF!</definedName>
    <definedName name="US__02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hidden="1">{#N/A,#N/A,FALSE,"Graficos    ( 9 )"}</definedName>
    <definedName name="US_JUNHO1" hidden="1">{#N/A,#N/A,FALSE,"Graficos    ( 9 )"}</definedName>
    <definedName name="US_JUNHO1000" hidden="1">{#N/A,#N/A,FALSE,"Graficos    ( 9 )"}</definedName>
    <definedName name="US_JUNHO2" hidden="1">{#N/A,#N/A,FALSE,"Graficos    ( 9 )"}</definedName>
    <definedName name="US_JUNHO2000" hidden="1">{#N/A,#N/A,FALSE,"Graficos    ( 9 )"}</definedName>
    <definedName name="US_JUNHO222" hidden="1">{#N/A,#N/A,FALSE,"Graficos    ( 9 )"}</definedName>
    <definedName name="us00">#REF!</definedName>
    <definedName name="us99dez">#REF!</definedName>
    <definedName name="us99med">#REF!</definedName>
    <definedName name="USA">#REF!</definedName>
    <definedName name="USA_1">#N/A</definedName>
    <definedName name="usbs" hidden="1">{#N/A,#N/A,TRUE,"Total Allocation";#N/A,#N/A,TRUE,"Capital Software";#N/A,#N/A,TRUE,"Misc";#N/A,#N/A,TRUE,"NAOG"}</definedName>
    <definedName name="USD">#REF!</definedName>
    <definedName name="USD0">#REF!</definedName>
    <definedName name="usmeddez">#REF!</definedName>
    <definedName name="USMTeste2" hidden="1">{"'RATEIO RECEITA BRUTA'!$B$77:$C$106"}</definedName>
    <definedName name="USMTeste3" hidden="1">{"'RATEIO RECEITA BRUTA'!$B$77:$C$106"}</definedName>
    <definedName name="USSDUN">#N/A</definedName>
    <definedName name="UT">#N/A</definedName>
    <definedName name="UTE">#REF!</definedName>
    <definedName name="UTENF">#REF!</definedName>
    <definedName name="utfkufjklgfkjfj">#REF!</definedName>
    <definedName name="Utilaguaprod">#REF!</definedName>
    <definedName name="Utilsistemas">#REF!</definedName>
    <definedName name="utyut" hidden="1">{"PF Income Statement 97 Life",#N/A,FALSE,"PF Income Statement"}</definedName>
    <definedName name="uu" hidden="1">{"'REL CUSTODIF'!$B$1:$H$72"}</definedName>
    <definedName name="UU_1">#N/A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hidden="1">{"PARTE1",#N/A,FALSE,"Plan1"}</definedName>
    <definedName name="uuuu" hidden="1">{#N/A,#N/A,FALSE,"PRÉVIA FECH";#N/A,#N/A,FALSE,"PIS";#N/A,#N/A,FALSE,"Estimado-1";#N/A,#N/A,FALSE,"C.S.FISCAL";#N/A,#N/A,FALSE,"L.L.FISCAL";#N/A,#N/A,FALSE,"C.Social";#N/A,#N/A,FALSE,"LALUR"}</definedName>
    <definedName name="uuuuu">#REF!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ytu" hidden="1">{"Intermediate Calc.",#N/A,FALSE,"Merger Plan";"Merger Inputs",#N/A,FALSE,"Merger Plan";"PF Analysis",#N/A,FALSE,"Merger Plan"}</definedName>
    <definedName name="uytut" hidden="1">{"IPO Impact 2",#N/A,FALSE,"IPO Impact 2";"AVM 2",#N/A,FALSE,"IPO Impact 2"}</definedName>
    <definedName name="uyuty" hidden="1">{"test2",#N/A,TRUE,"Prices"}</definedName>
    <definedName name="v" hidden="1">{"IS",#N/A,FALSE,"IS";"RPTIS",#N/A,FALSE,"RPTIS";"STATS",#N/A,FALSE,"STATS";"CELL",#N/A,FALSE,"CELL";"BS",#N/A,FALSE,"BS"}</definedName>
    <definedName name="V_1">#N/A</definedName>
    <definedName name="V_SUm" hidden="1">{#N/A,#N/A,FALSE,"Summary";#N/A,#N/A,FALSE,"Base Materials";#N/A,#N/A,FALSE,"Construction";#N/A,#N/A,FALSE,"Packaging";#N/A,#N/A,FALSE,"Transportation"}</definedName>
    <definedName name="V5R" hidden="1">{#N/A,#N/A,TRUE,"GLOBAL";#N/A,#N/A,TRUE,"RUSTICOS";#N/A,#N/A,TRUE,"INMUEBLES"}</definedName>
    <definedName name="Vail" hidden="1">{"PVGraph2",#N/A,FALSE,"PV Data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_Threshold">#REF!</definedName>
    <definedName name="VALOR">#REF!</definedName>
    <definedName name="Valor_destacado_R">#REF!</definedName>
    <definedName name="Valor_destacado_US">#REF!</definedName>
    <definedName name="Valores">#REF!</definedName>
    <definedName name="Valorização" hidden="1">{#N/A,#N/A,TRUE,"imasa"}</definedName>
    <definedName name="Value">#REF!</definedName>
    <definedName name="values">#REF!,#REF!,#REF!</definedName>
    <definedName name="vamt">#REF!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pr">#REF!</definedName>
    <definedName name="var">#N/A</definedName>
    <definedName name="varanalysis">#N/A</definedName>
    <definedName name="Variac1">#N/A</definedName>
    <definedName name="Variance_Threshold">#REF!</definedName>
    <definedName name="vaug">#REF!</definedName>
    <definedName name="vavali">#REF!</definedName>
    <definedName name="VB" hidden="1">{#N/A,#N/A,TRUE,"GLOBAL";#N/A,#N/A,TRUE,"RUSTICOS";#N/A,#N/A,TRUE,"INMUEBLES"}</definedName>
    <definedName name="VBN" hidden="1">{#N/A,#N/A,TRUE,"GLOBAL";#N/A,#N/A,TRUE,"RUSTICOS";#N/A,#N/A,TRUE,"INMUEBLES"}</definedName>
    <definedName name="vbvbvbv" hidden="1">{"SCH54",#N/A,FALSE,"upside";"SCH55",#N/A,FALSE,"upside"}</definedName>
    <definedName name="vcsds" hidden="1">{#N/A,#N/A,FALSE,"Créances";#N/A,#N/A,FALSE,"Effectifs";#N/A,#N/A,FALSE,"SI"}</definedName>
    <definedName name="vctohedge">#REF!</definedName>
    <definedName name="vdec">#REF!</definedName>
    <definedName name="veg" hidden="1">#REF!</definedName>
    <definedName name="Vehicle">#REF!</definedName>
    <definedName name="Vehicleflt">#N/A</definedName>
    <definedName name="Vehstat">#N/A</definedName>
    <definedName name="Vencimento">#REF!</definedName>
    <definedName name="VEND_BRUT_I_1TRIM">#REF!</definedName>
    <definedName name="VEND_BRUT_I_2TRIM">#REF!</definedName>
    <definedName name="VEND_BRUT_I_3TRIM">#REF!</definedName>
    <definedName name="VEND_BRUT_I_4TRIM">#REF!</definedName>
    <definedName name="VEND_BRUT_S_1TRIM">#REF!</definedName>
    <definedName name="VEND_BRUT_S_2TRIM">#REF!</definedName>
    <definedName name="VEND_BRUT_S_3TRIM">#REF!</definedName>
    <definedName name="VEND_BRUT_S_4TRIM">#REF!</definedName>
    <definedName name="VENDAS">#REF!</definedName>
    <definedName name="Vendas_de_Lançamentos">#REF!</definedName>
    <definedName name="VENRES1">#REF!</definedName>
    <definedName name="VENRES2">#REF!</definedName>
    <definedName name="VENTES">#REF!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ao2">#REF!</definedName>
    <definedName name="versaoexplicativa">#REF!</definedName>
    <definedName name="VES">#N/A</definedName>
    <definedName name="VES_1">#N/A</definedName>
    <definedName name="VES週報">#N/A</definedName>
    <definedName name="VES週報_1">#N/A</definedName>
    <definedName name="vetor">#REF!</definedName>
    <definedName name="vfeb">#REF!</definedName>
    <definedName name="VFG" hidden="1">{#N/A,#N/A,TRUE,"GLOBAL";#N/A,#N/A,TRUE,"RUSTICOS";#N/A,#N/A,TRUE,"INMUEBLES"}</definedName>
    <definedName name="VFGT" hidden="1">{#N/A,#N/A,TRUE,"GLOBAL";#N/A,#N/A,TRUE,"RUSTICOS";#N/A,#N/A,TRUE,"INMUEBLES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CTORIA">#REF!</definedName>
    <definedName name="View">#REF!</definedName>
    <definedName name="Vinc" hidden="1">{"Fecha_Novembro",#N/A,FALSE,"FECHAMENTO-2002 ";"Defer_Novembro",#N/A,FALSE,"DIFERIDO";"Pis_Novembro",#N/A,FALSE,"PIS COFINS";"Iss_Novembro",#N/A,FALSE,"ISS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UUBB">#REF!</definedName>
    <definedName name="viviane" hidden="1">{#N/A,#N/A,FALSE,"1321";#N/A,#N/A,FALSE,"1324";#N/A,#N/A,FALSE,"1333";#N/A,#N/A,FALSE,"1371"}</definedName>
    <definedName name="vjan">#REF!</definedName>
    <definedName name="vjul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ct">#REF!</definedName>
    <definedName name="Volta">#REF!</definedName>
    <definedName name="Volta1000">#REF!</definedName>
    <definedName name="VOLTOT">#REF!</definedName>
    <definedName name="volume" hidden="1">{#N/A,#N/A,FALSE,"3-Year Plan Review Schedule USD";#N/A,#N/A,FALSE,"Earning Summary USD";#N/A,#N/A,FALSE,"Assumptions US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LUMEN">#REF!</definedName>
    <definedName name="VOTORANTIN">#REF!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L">#REF!</definedName>
    <definedName name="VPYS">#REF!</definedName>
    <definedName name="vpys.">#REF!</definedName>
    <definedName name="ＶＱ３１Ｕ能力">#N/A</definedName>
    <definedName name="Vr_Contrato">#REF!</definedName>
    <definedName name="vsep">#REF!</definedName>
    <definedName name="VtasMens">#N/A</definedName>
    <definedName name="VTASTMXHIST.">#REF!</definedName>
    <definedName name="vv" hidden="1">{"mgmt forecast",#N/A,FALSE,"Mgmt Forecast";"dcf table",#N/A,FALSE,"Mgmt Forecast";"sensitivity",#N/A,FALSE,"Mgmt Forecast";"table inputs",#N/A,FALSE,"Mgmt Forecast";"calculations",#N/A,FALSE,"Mgmt Forecast"}</definedName>
    <definedName name="VV_1">#N/A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>#REF!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'RR'!$A$2:$E$81"}</definedName>
    <definedName name="ｗ">#N/A</definedName>
    <definedName name="ｗ_1">#N/A</definedName>
    <definedName name="W1合計02">#N/A</definedName>
    <definedName name="W1合計03">#N/A</definedName>
    <definedName name="W1合計99">#N/A</definedName>
    <definedName name="W2W" hidden="1">{#N/A,#N/A,TRUE,"GLOBAL";#N/A,#N/A,TRUE,"RUSTICOS";#N/A,#N/A,TRUE,"INMUEBLES"}</definedName>
    <definedName name="W2合計02">#N/A</definedName>
    <definedName name="W2合計03">#N/A</definedName>
    <definedName name="W2合計99">#N/A</definedName>
    <definedName name="W61C" hidden="1">{"AnaM1",#N/A,FALSE,"AnalisisM";"AnaM2",#N/A,FALSE,"AnalisisM";"AnaM3",#N/A,FALSE,"AnalisisM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>#REF!,#REF!,#REF!,#REF!</definedName>
    <definedName name="WAA">#REF!</definedName>
    <definedName name="wac">#REF!</definedName>
    <definedName name="WACA">#REF!,#REF!,#REF!,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FITO">#REF!,#REF!,#REF!,#REF!</definedName>
    <definedName name="WAL">#REF!,#REF!,#REF!,#REF!</definedName>
    <definedName name="wam">#REF!,#REF!,#REF!,#REF!</definedName>
    <definedName name="waresd" hidden="1">{#N/A,#N/A,FALSE,"Aging Summary";#N/A,#N/A,FALSE,"Ratio Analysis";#N/A,#N/A,FALSE,"Test 120 Day Accts";#N/A,#N/A,FALSE,"Tickmarks"}</definedName>
    <definedName name="was">#REF!,#REF!,#REF!,#REF!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TTS">#REF!</definedName>
    <definedName name="WAWA">#REF!</definedName>
    <definedName name="WC">#REF!</definedName>
    <definedName name="WCMPNY">#REF!</definedName>
    <definedName name="wcom" hidden="1">{"IS",#N/A,FALSE,"IS";"RPTIS",#N/A,FALSE,"RPTIS";"STATS",#N/A,FALSE,"STATS";"BS",#N/A,FALSE,"BS"}</definedName>
    <definedName name="wd" hidden="1">{"'PXR_6500'!$A$1:$I$124"}</definedName>
    <definedName name="wdqwd" hidden="1">4</definedName>
    <definedName name="we" hidden="1">{"AQUIRORDCF",#N/A,FALSE,"Merger consequences";"Acquirorassns",#N/A,FALSE,"Merger consequences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df" hidden="1">{#N/A,#N/A,FALSE,"Graficos    ( 9 )"}</definedName>
    <definedName name="wefefwe">#N/A</definedName>
    <definedName name="wefw" hidden="1">#REF!</definedName>
    <definedName name="wefwefef">#N/A</definedName>
    <definedName name="wefwewafcf">#N/A</definedName>
    <definedName name="wei">#N/A</definedName>
    <definedName name="wei_1">#N/A</definedName>
    <definedName name="wekjnvqenrviqejrgivj1341j3o4jfo34kje" hidden="1">{"SCH52",#N/A,FALSE,"sch52"}</definedName>
    <definedName name="welkfngvqekgq3jgq34jgj3o4pgj4pj" hidden="1">{"SCH49",#N/A,FALSE,"eva"}</definedName>
    <definedName name="weq" hidden="1">{"orixcsc",#N/A,FALSE,"ORIX CSC";"orixcsc2",#N/A,FALSE,"ORIX CSC"}</definedName>
    <definedName name="WER" hidden="1">{#N/A,#N/A,TRUE,"GLOBAL";#N/A,#N/A,TRUE,"RUSTICOS";#N/A,#N/A,TRUE,"INMUEBLES"}</definedName>
    <definedName name="werewrew" hidden="1">{#N/A,#N/A,FALSE,"Acum Julio - 00"}</definedName>
    <definedName name="werfd" hidden="1">{#N/A,#N/A,FALSE,"Graficos    ( 9 )"}</definedName>
    <definedName name="werqwe">#REF!</definedName>
    <definedName name="werssa" hidden="1">{"PF Analysis",#N/A,FALSE,"Merger Plan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verv">#N/A</definedName>
    <definedName name="wewe" hidden="1">{"orixcsc",#N/A,FALSE,"ORIX CSC";"orixcsc2",#N/A,FALSE,"ORIX CSC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hat" hidden="1">{"EBT 1 Yr Lit",#N/A,FALSE,"EBT 1 yr";"EBT 1 Yr CS",#N/A,FALSE,"EBT 1 yr";"EBT 1 YR HC",#N/A,FALSE,"EBT 1 yr";"EBT 1 YR IS",#N/A,FALSE,"EBT 1 yr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" hidden="1">{"REV 1 YR LIT",#N/A,FALSE,"Rev 1 yr";"REV 1 YR COMM SERV",#N/A,FALSE,"Rev 1 yr";"REV 1 YR HC",#N/A,FALSE,"Rev 1 yr";"REV 1 YR INVEST SERV",#N/A,FALSE,"Rev 1 yr"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IRELESS">#REF!</definedName>
    <definedName name="WIRELINE">#REF!</definedName>
    <definedName name="WJDESC">#REF!</definedName>
    <definedName name="WJJRN">#REF!</definedName>
    <definedName name="WKGLFJKVOJ" hidden="1">#REF!</definedName>
    <definedName name="wlkednjfc" hidden="1">{#N/A,#N/A,FALSE,"Aging Summary";#N/A,#N/A,FALSE,"Ratio Analysis";#N/A,#N/A,FALSE,"Test 120 Day Accts";#N/A,#N/A,FALSE,"Tickmarks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force">#REF!</definedName>
    <definedName name="WorkforceTrend">#REF!</definedName>
    <definedName name="Worksheet">#REF!</definedName>
    <definedName name="WP112WD">#N/A</definedName>
    <definedName name="WP114WD">#N/A</definedName>
    <definedName name="WPEROD">#REF!</definedName>
    <definedName name="WPL">#REF!</definedName>
    <definedName name="WPNTR">#REF!</definedName>
    <definedName name="wq" hidden="1">{"'PXR_6500'!$A$1:$I$124"}</definedName>
    <definedName name="wqw">#REF!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50合計">#N/A</definedName>
    <definedName name="WR50合計02">#N/A</definedName>
    <definedName name="WR50合計03">#N/A</definedName>
    <definedName name="WR50合計99">#N/A</definedName>
    <definedName name="wrd.2._.pagers.3" hidden="1">{"Cover",#N/A,FALSE,"Cover";"Summary",#N/A,FALSE,"Summarpage"}</definedName>
    <definedName name="wrefdy" hidden="1">{"PF Balance Sheet",#N/A,FALSE,"PF Balance Sheet";"PF Balance Sheet Inputs",#N/A,FALSE,"PF Balance Sheet"}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hidden="1">{"cover",#N/A,TRUE,"Cover";"toc1",#N/A,TRUE,"TOC";"ts1",#N/A,TRUE,"Transaction Summary";"ei",#N/A,TRUE,"Earnings Impact";"ad",#N/A,TRUE,"accretion dilution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st._.Quarter." hidden="1">{#N/A,#N/A,TRUE,"1Q BCG";#N/A,#N/A,TRUE,"1Q w|o Wireless";#N/A,#N/A,TRUE,"1Q Wireles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hidden="1">{"RES-2000",#N/A,FALSE,"BL2000";"A1-2000",#N/A,FALSE,"BL2000";"A2-2000",#N/A,FALSE,"BL2000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hidden="1">{#N/A,#N/A,FALSE,"96 3월물량표";#N/A,#N/A,FALSE,"96 4월물량표";#N/A,#N/A,FALSE,"96 5월물량표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500302." hidden="1">{#N/A,#N/A,FALSE,"40500302";#N/A,#N/A,FALSE,"40500302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hidden="1">{"SCH44",#N/A,FALSE,"5b5f";"SCH45",#N/A,FALSE,"5b5f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7._.PFIS._.Life._.IPO." hidden="1">{"PF Income Statement 97 Life",#N/A,FALSE,"PF Income Statemen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hidden="1">{#N/A,#N/A,FALSE,"40500302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hidden="1">{#N/A,#N/A,FALSE,"Notes";#N/A,#N/A,FALSE,"Var BS";#N/A,#N/A,FALSE,"Var P&amp;L";#N/A,#N/A,FALSE,"Adjustments";#N/A,#N/A,FALSE,"Accounts"}</definedName>
    <definedName name="wrn.Accr_Dil." hidden="1">{#N/A,#N/A,FALSE,"Debt Accr";#N/A,#N/A,FALSE,"Stock Accr";#N/A,#N/A,FALSE,"Debt Stock Accr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hidden="1">{#N/A,#N/A,FALSE,"SGP";#N/A,#N/A,FALSE,"SGI";#N/A,#N/A,FALSE,"SGC";#N/A,#N/A,FALSE,"SGS";#N/A,#N/A,FALSE,"SGB"}</definedName>
    <definedName name="wrn.Acquisition_matrix." hidden="1">{"Acq_matrix",#N/A,FALSE,"Acquisition Matrix"}</definedName>
    <definedName name="wrn.ACUMULADOS." hidden="1">{"CTO ACUMULADO",#N/A,FALSE,"BASE ANEXOS";"VAR ACUMULADAS",#N/A,FALSE,"BASE ANEXOS"}</definedName>
    <definedName name="wrn.adj95." hidden="1">{"adj95mult",#N/A,FALSE,"COMPCO";"adj95est",#N/A,FALSE,"COMPCO"}</definedName>
    <definedName name="wrn.adm_pl." hidden="1">{"adm_pl",#N/A,FALSE,"PL"}</definedName>
    <definedName name="wrn.adm_rtp." hidden="1">{"adm_rtp",#N/A,FALSE,"PQ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#N/A,#N/A,FALSE,"Time Warner";#N/A,#N/A,FALSE,"Entertainment Group";#N/A,#N/A,FALSE,"EBITDA";#N/A,#N/A,FALSE,"Note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PO._.Impact._.1." hidden="1">{"IPO Impact 1",#N/A,FALSE,"IPO Impact 1";"AVM 1",#N/A,FALSE,"IPO Impact 1"}</definedName>
    <definedName name="wrn.All._.IPO._.Impact._.2." hidden="1">{"IPO Impact 2",#N/A,FALSE,"IPO Impact 2";"AVM 2",#N/A,FALSE,"IPO Impact 2"}</definedName>
    <definedName name="wrn.ALL._.PAGES." hidden="1">{#N/A,#N/A,FALSE,"puboff";#N/A,#N/A,FALSE,"financials";#N/A,#N/A,FALSE,"valuation";#N/A,#N/A,FALSE,"spli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ayse_Services." hidden="1">{#N/A,#N/A,FALSE,"IDD";#N/A,#N/A,FALSE,"Opérateur";#N/A,#N/A,FALSE,"Home Direct"}</definedName>
    <definedName name="wrn.analise." hidden="1">{#N/A,#N/A,FALSE,"Descontos";#N/A,#N/A,FALSE,"Desconto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alysis25." hidden="1">{#N/A,#N/A,TRUE,"Report"}</definedName>
    <definedName name="wrn.Annual._.Summary." hidden="1">{#N/A,#N/A,FALSE,"Annual Summary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hidden="1">{"AQUIRORDCF",#N/A,FALSE,"Merger consequences";"Acquirorassns",#N/A,FALSE,"Merger consequences"}</definedName>
    <definedName name="wrn.argentina." hidden="1">{"argentina",#N/A,FALSE,"PL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10." hidden="1">{"B10-2000",#N/A,FALSE,"BL2000"}</definedName>
    <definedName name="wrn.bal." hidden="1">{#N/A,#N/A,FALSE,"BalanBC";#N/A,#N/A,FALSE,"Mutação PL BC";#N/A,#N/A,FALSE,"BalanCF";#N/A,#N/A,FALSE,"Mutação PL CF";#N/A,#N/A,FALSE,"BalanCONS"}</definedName>
    <definedName name="wrn.Bal_Sheet." hidden="1">{#N/A,#N/A,FALSE,"Bal_Sheet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te." hidden="1">{#N/A,#N/A,FALSE,"balan BC ";#N/A,#N/A,FALSE,"balan CF";#N/A,#N/A,FALSE,"balan Consolidado"}</definedName>
    <definedName name="wrn.BALANCO." hidden="1">{#N/A,#N/A,FALSE,"Analise dos Indices de Liquidez";#N/A,#N/A,FALSE,"Bal.BC 94 e 95 s.alterações"}</definedName>
    <definedName name="wrn.Balanço.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hidden="1">{"SOC E MEN balanços",#N/A,FALSE,"BALFEV97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hidden="1">{#N/A,#N/A,FALSE,"TSUM";#N/A,#N/A,FALSE,"shares";#N/A,#N/A,FALSE,"earnout";#N/A,#N/A,FALSE,"Heaty";#N/A,#N/A,FALSE,"self-tend";#N/A,#N/A,FALSE,"self-sum"}</definedName>
    <definedName name="wrn.BATIDA_LUCRO_BRUTO." hidden="1">{"BATIDA_LB",#N/A,FALSE,"RE1003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." hidden="1">{"IS",#N/A,FALSE,"IS";"RPTIS",#N/A,FALSE,"RPTIS";"STATS",#N/A,FALSE,"STATS";"CELL",#N/A,FALSE,"CELL";"BS",#N/A,FALSE,"BS"}</definedName>
    <definedName name="wrn.BL." hidden="1">{"BL2000",#N/A,FALSE,"BL2000"}</definedName>
    <definedName name="wrn.Bla." hidden="1">{#N/A,#N/A,FALSE,"Eier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ow_argentina." hidden="1">{"bow_argentina",#N/A,FALSE,"AMF"}</definedName>
    <definedName name="wrn.bow_brasil." hidden="1">{"bow_brasil",#N/A,FALSE,"AMF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S._.Print." hidden="1">{"BalanceSheets1",#N/A,FALSE,"input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hidden="1">{"CAPA_MES_FOL_01",#N/A,FALSE,"RE1003"}</definedName>
    <definedName name="wrn.CAPA_FOLHA_02." hidden="1">{"CAPA_MES_FOL_02",#N/A,FALSE,"RE1003"}</definedName>
    <definedName name="wrn.CAPA_FOLHA_03." hidden="1">{"CAPA_ACU_FOL_01",#N/A,FALSE,"RE1003"}</definedName>
    <definedName name="wrn.CAPA_FOLHA_04." hidden="1">{"CAPA_ACU_FOL_02",#N/A,FALSE,"RE1003"}</definedName>
    <definedName name="wrn.Capital._.Spending." hidden="1">{"Capital Spending",#N/A,FALSE,"CAP SPEND SUM"}</definedName>
    <definedName name="wrn.Capital._.Spending._.1998." hidden="1">{#N/A,#N/A,TRUE,"Total Allocation";#N/A,#N/A,TRUE,"Capital Software";#N/A,#N/A,TRUE,"Misc";#N/A,#N/A,TRUE,"NAOG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h._.Plan." hidden="1">{"cash plan",#N/A,FALSE,"fccashflow"}</definedName>
    <definedName name="wrn.Caucedo._.Financials." hidden="1">{#N/A,#N/A,FALSE,"Cover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." hidden="1">{"CHART",#N/A,FALSE,"Arch Communications"}</definedName>
    <definedName name="wrn.charts." hidden="1">{"newyork",#N/A,FALSE,"Plots-Annually";"florida",#N/A,FALSE,"Plots-Annually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hidden="1">{#N/A,#N/A,FALSE,"BS";#N/A,#N/A,FALSE,"IS";#N/A,#N/A,FALSE,"ratios";#N/A,#N/A,FALSE,"WACC";#N/A,#N/A,FALSE,"IS DCF Exhibit";#N/A,#N/A,FALSE,"DCF"}</definedName>
    <definedName name="wrn.chi._.tiÆt." hidden="1">{#N/A,#N/A,FALSE,"Chi tiÆt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hidden="1">{"multiple",#N/A,FALSE,"client";"margins",#N/A,FALSE,"client";"data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BINED." hidden="1">{#N/A,#N/A,FALSE,"INPUTS";#N/A,#N/A,FALSE,"PROFORMA BSHEET";#N/A,#N/A,FALSE,"COMBINED";#N/A,#N/A,FALSE,"HIGH YIELD";#N/A,#N/A,FALSE,"COMB_GRAPHS"}</definedName>
    <definedName name="wrn.comentario." hidden="1">{#N/A,#N/A,FALSE,"PCOL"}</definedName>
    <definedName name="wrn.COMNUS." hidden="1">{"COMNUS2000",#N/A,FALSE,"BL2000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isons." hidden="1">{"Comparisons",#N/A,FALSE,"CAP SPEND SUM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hidden="1">{"vi1",#N/A,FALSE,"6_30_96";"vi2",#N/A,FALSE,"6_30_96";"vi3",#N/A,FALSE,"6_30_96"}</definedName>
    <definedName name="wrn.COMPJPN." hidden="1">{"COMJPN2000",#N/A,FALSE,"BL2000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wrn.CONCILIADO." hidden="1">{#N/A,#N/A,FALSE,"Conciliação"}</definedName>
    <definedName name="wrn.condensate." hidden="1">{"condensate",#N/A,FALSE,"CNTRYTYPE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._.EBT." hidden="1">{"EBT 1 Yr Cons",#N/A,FALSE,"EBT 1 yr"}</definedName>
    <definedName name="wrn.Cons._.Rev._.1._.Yr." hidden="1">{"REV 1 Yr Cons",#N/A,FALSE,"Rev 1 yr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OLIDADO." hidden="1">{"CONSOLIDADO",#N/A,FALSE,"TOT"}</definedName>
    <definedName name="wrn.consolidated." hidden="1">{"income",#N/A,FALSE,"CONSOLIDATED";"value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ntribution2." hidden="1">{#N/A,#N/A,FALSE,"Contribution Analysis"}</definedName>
    <definedName name="wrn.COSTIMP." hidden="1">{"sch56",#N/A,FALSE,"savings";"sch64",#N/A,FALSE,"savings"}</definedName>
    <definedName name="wrn.Costos." hidden="1">{"Costo1",#N/A,FALSE,"Costo Estimado";"Costo2",#N/A,FALSE,"Costo Estimado";"Costos3",#N/A,FALSE,"Costo Estimado";"Costo4",#N/A,FALSE,"Costo Estimado"}</definedName>
    <definedName name="wrn.CotaçõesDiáriasAGO95." hidden="1">{"CotaçõesDiáriasAGO95",#N/A,FALSE,"CotaçõesDiáriasJUL95"}</definedName>
    <definedName name="wrn.CotaçõesDiáriasJUL95." hidden="1">{"COTAÇÕESDIÁRIASJUL95",#N/A,FALSE,"CotaçõesDiáriasJUL95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hidden="1">{#N/A,#N/A,FALSE,"C.P.V."}</definedName>
    <definedName name="wrn.CPV2." hidden="1">{#N/A,#N/A,FALSE,"C.P.V."}</definedName>
    <definedName name="wrn.Cronograma." hidden="1">{#N/A,#N/A,FALSE,"Cronograma";#N/A,#N/A,FALSE,"Cronogr. 2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._.All." hidden="1">{"Asia and Europe",#N/A,FALSE,"Selected Output 1";"United States",#N/A,FALSE,"Selected Output 1"}</definedName>
    <definedName name="wrn.csc2." hidden="1">{#N/A,#N/A,FALSE,"ORIX CSC"}</definedName>
    <definedName name="wrn.csc3." hidden="1">{"orixcsc",#N/A,FALSE,"ORIX CSC";"orixcsc2",#N/A,FALSE,"ORIX CSC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ctual._.and._.Expenditures." hidden="1">{"Current Actual and Expenditures",#N/A,FALSE,"VT SPLIT"}</definedName>
    <definedName name="wrn.cxdia." hidden="1">{#N/A,#N/A,FALSE,"FFCXOUT3"}</definedName>
    <definedName name="wrn.cxdiager." hidden="1">{#N/A,#N/A,FALSE,"FFCXOUT3"}</definedName>
    <definedName name="wrn.d1810." hidden="1">{#N/A,#N/A,FALSE,"40500302"}</definedName>
    <definedName name="wrn.Dalmatian._.Data." hidden="1">{"Standard",#N/A,FALSE,"Dal H Inc Stmt";"Standard",#N/A,FALSE,"Dal H Bal Sht";"Standard",#N/A,FALSE,"Dal H CFs"}</definedName>
    <definedName name="wrn.database." hidden="1">{"subs",#N/A,FALSE,"database ";"proportional",#N/A,FALSE,"database "}</definedName>
    <definedName name="wrn.DATAVARIANCE." hidden="1">{#N/A,#N/A,FALSE,"JAN98VARIANCE";#N/A,#N/A,FALSE,"DATAPAC-HYPERSTREAM BACKUP";#N/A,#N/A,FALSE,"NONPRIME BILLING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hidden="1">{#N/A,#N/A,FALSE,"DEF1";#N/A,#N/A,FALSE,"DEF2";#N/A,#N/A,FALSE,"DEF3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reciation." hidden="1">{#N/A,#N/A,FALSE,"Capital Costs";#N/A,#N/A,FALSE,"Depreciation (Book)";#N/A,#N/A,FALSE,"Depreciation (Tax)"}</definedName>
    <definedName name="wrn.Derek.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OBRE." hidden="1">{#N/A,#N/A,FALSE,"CPV";#N/A,#N/A,FALSE,"Pareto";#N/A,#N/A,FALSE,"Gráficos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espesasPorArea." hidden="1">{"TotalGeralDespesasPorArea",#N/A,FALSE,"VinculosAccessEfetivo"}</definedName>
    <definedName name="wrn.Detail._.income._.and._.expense." hidden="1">{#N/A,#N/A,TRUE,"Assumptions";#N/A,#N/A,TRUE,"Revenue &amp; Direct Expense";#N/A,#N/A,TRUE,"Indirect Expense"}</definedName>
    <definedName name="wrn.detailed._.is." hidden="1">{"detailed hist is",#N/A,FALSE,"Detailed IS";"detailed projected is",#N/A,FALSE,"Detailed IS"}</definedName>
    <definedName name="wrn.devdeal." hidden="1">{"top",#N/A,TRUE,"Detail";"next",#N/A,TRUE,"Detail";"then",#N/A,TRUE,"Detail";"and",#N/A,TRUE,"Detail";"inaddition",#N/A,TRUE,"Detail";"finally",#N/A,TRUE,"Detail"}</definedName>
    <definedName name="wrn.Dezembro." hidden="1">{"Fecha_Dezembro",#N/A,FALSE,"FECHAMENTO-2002 ";"Defer_Dezermbro",#N/A,FALSE,"DIFERIDO";"Pis_Dezembro",#N/A,FALSE,"PIS COFINS";"Iss_Dezembro",#N/A,FALSE,"ISS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estiture." hidden="1">{#N/A,#N/A,TRUE,"Overview";#N/A,#N/A,TRUE,"Divest Val";#N/A,#N/A,TRUE,"sources &amp; uses";#N/A,#N/A,TRUE,"Has-Gets Divest"}</definedName>
    <definedName name="wrn.divisões." hidden="1">{"divisões",#N/A,FALSE,"TOT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hidden="1">{"DLP_FOL_01",#N/A,FALSE,"RE1003"}</definedName>
    <definedName name="wrn.DLP_FOLHA_02." hidden="1">{"DLP_FOL_02",#N/A,FALSE,"RE1003"}</definedName>
    <definedName name="wrn.DLP_FOLHA_03." hidden="1">{"DLP_FOL_03",#N/A,FALSE,"RE1003"}</definedName>
    <definedName name="wrn.DLP_FOLHA_04." hidden="1">{"DLP_FOL_04",#N/A,FALSE,"RE1003"}</definedName>
    <definedName name="wrn.DLP_FOLHA_05." hidden="1">{"DLP_FOL_05",#N/A,FALSE,"RE1003"}</definedName>
    <definedName name="wrn.DLP_FOLHA_06." hidden="1">{"DLP_FOL_06",#N/A,FALSE,"RE1003"}</definedName>
    <definedName name="wrn.DLP_FOLHA_08." hidden="1">{"DLP_FOL_08",#N/A,FALSE,"RE1003"}</definedName>
    <definedName name="wrn.DLP_FOLHA_09." hidden="1">{"DLP_FOL_09",#N/A,FALSE,"RE1003"}</definedName>
    <definedName name="wrn.DLP_FOLHA_10." hidden="1">{"DLP_FOL_10",#N/A,FALSE,"RE1003"}</definedName>
    <definedName name="wrn.DLP_FOLHA_11." hidden="1">{"DLP_FOL_11",#N/A,FALSE,"RE1003"}</definedName>
    <definedName name="wrn.DLP_FOLHA_12." hidden="1">{"DLP_FOL_12",#N/A,FALSE,"RE1003"}</definedName>
    <definedName name="wrn.DLP_FOLHA_13." hidden="1">{"DLP_FOL_13",#N/A,FALSE,"RE1003"}</definedName>
    <definedName name="wrn.DLP_FOLHA_14." hidden="1">{"DLP_FOL_14",#N/A,FALSE,"RE1003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hidden="1">{#N/A,#N/A,FALSE,"DOAR CONS.1997";#N/A,#N/A,FALSE,"DOAR BC";#N/A,#N/A,FALSE,"DOAR CF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hidden="1">{"AUTONOMO_F_1",#N/A,FALSE,"RE1003"}</definedName>
    <definedName name="wrn.DOC_TRAB_FOLHA_02." hidden="1">{"AUTONOMO_F_2",#N/A,FALSE,"RE1003"}</definedName>
    <definedName name="wrn.DOC_TRAB_FOLHA_03." hidden="1">{"AUTONOMO_F_3",#N/A,FALSE,"RE1003"}</definedName>
    <definedName name="wrn.DOC_TRAB_FOLHA_04." hidden="1">{"AUTONOMO_F_4",#N/A,FALSE,"RE1003"}</definedName>
    <definedName name="wrn.DOC_TRAB_FOLHA_05." hidden="1">{"AUTONOMO_F_5",#N/A,FALSE,"RE1003"}</definedName>
    <definedName name="wrn.DOC_TRAB_FOLHA_06." hidden="1">{"AUTONOMO_F_6",#N/A,FALSE,"RE1003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E._.and._.P._.Exhibits." hidden="1">{#N/A,#N/A,FALSE,"BS";#N/A,#N/A,FALSE,"IS";#N/A,#N/A,FALSE,"ratio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hidden="1">{"EVA",#N/A,FALSE,"EVA";"WACC",#N/A,FALSE,"WACC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ployee._.Efficiency." hidden="1">{"Employee Efficiency",#N/A,FALSE,"Benchmarking"}</definedName>
    <definedName name="wrn.EPS._.print." hidden="1">{"EPS1",#N/A,FALSE,"merger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T_SG." hidden="1">{#N/A,#N/A,FALSE,"Créances";#N/A,#N/A,FALSE,"Effectifs";#N/A,#N/A,FALSE,"SI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" hidden="1">{"SCH73",#N/A,FALSE,"eva";"SCH74",#N/A,FALSE,"eva";"SCH75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r._.East._.Set." hidden="1">{"IS FE with Ratios",#N/A,FALSE,"Far East";"PF CF Far East",#N/A,FALSE,"Far East";"DCF Far East Matrix",#N/A,FALSE,"Far East"}</definedName>
    <definedName name="wrn.fdb1_Imprime_Print." hidden="1">{"fdb1_Rapport_Report",#N/A,FALSE,"Report"}</definedName>
    <definedName name="wrn.fdb2_print_rpt." hidden="1">{"fdb2_print",#N/A,FALSE,"Report"}</definedName>
    <definedName name="wrn.FE._.Sensitivity." hidden="1">{"Far East Top",#N/A,FALSE,"FE Model";"Far East Mid",#N/A,FALSE,"FE Model";"Far East Base",#N/A,FALSE,"FE Model"}</definedName>
    <definedName name="wrn.Fertilizers._.Exhibits." hidden="1">{#N/A,#N/A,FALSE,"BS";#N/A,#N/A,FALSE,"IS";#N/A,#N/A,FALSE,"ratios";#N/A,#N/A,FALSE,"WACC";#N/A,#N/A,FALSE,"IS DCF Exhibit";#N/A,#N/A,FALSE,"DCF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de._.mois._.prelim." hidden="1">{"écarts",#N/A,FALSE,"Sommaire Final";"sommaire",#N/A,FALSE,"Sommaire Final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hidden="1">{#N/A,#N/A,TRUE,"Inc_Stat";#N/A,#N/A,TRUE,"Bal_Sheet";#N/A,#N/A,TRUE,"SCFP_Consol"}</definedName>
    <definedName name="wrn.Financeiras._.Totais." hidden="1">{"Financ.total",#N/A,FALSE,"BALJAN97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stat." hidden="1">{"ass",#N/A,FALSE,"finstat";"inc",#N/A,FALSE,"finstat";"bs",#N/A,FALSE,"finstat";"cf",#N/A,FALSE,"finstat";"ratios",#N/A,FALSE,"finsta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hidden="1">{#N/A,#N/A,FALSE,"OutlK-QTD";#N/A,#N/A,FALSE,"BKLG";#N/A,#N/A,FALSE,"BKLG Link";#N/A,#N/A,FALSE,"OEMBILL";#N/A,#N/A,FALSE,"Pre_Book";#N/A,#N/A,FALSE,"Delinq_outQ3"}</definedName>
    <definedName name="wrn.Fleet." hidden="1">{"FleetDetailsNE",#N/A,FALSE,"NEForecast"}</definedName>
    <definedName name="wrn.FOBAJUDI." hidden="1">{#N/A,#N/A,TRUE,"GLOBAL";#N/A,#N/A,TRUE,"RUSTICOS";#N/A,#N/A,TRUE,"INMUEBLES"}</definedName>
    <definedName name="wrn.FORECAST." hidden="1">{"PAGE3",#N/A,FALSE,"p&amp;l";"PAGE 2",#N/A,FALSE,"p&amp;l";"GF",#N/A,FALSE,"TIP FEES";"TONS",#N/A,FALSE,"tonnage";"INTEREST",#N/A,FALSE,"interest";"INTEREST",#N/A,FALSE,"interest";#N/A,#N/A,FALSE,"power";"EXP",#N/A,FALSE,"EXP1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ecasts." hidden="1">{#N/A,#N/A,FALSE,"Forecast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" hidden="1">{"vi1",#N/A,FALSE,"Pagcc";"vi2",#N/A,FALSE,"Pagcc";"vi3",#N/A,FALSE,"Pagcc";"vi4",#N/A,FALSE,"Pagcc";"vi5",#N/A,FALSE,"Pagcc";#N/A,#N/A,FALSE,"Contribution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._.Balance." hidden="1">{#N/A,#N/A,FALSE,"GL Balances";#N/A,#N/A,FALSE,"FRT &amp; DUTY RATIO"}</definedName>
    <definedName name="wrn.grafico." hidden="1">{#N/A,#N/A,FALSE,"Graficos    ( 9 )"}</definedName>
    <definedName name="wrn.grafico.1" hidden="1">{#N/A,#N/A,FALSE,"Graficos    ( 9 )"}</definedName>
    <definedName name="wrn.grafico.1.11" hidden="1">{#N/A,#N/A,FALSE,"Graficos    ( 9 )"}</definedName>
    <definedName name="wrn.grafico.1.12" hidden="1">{#N/A,#N/A,FALSE,"Graficos    ( 9 )"}</definedName>
    <definedName name="wrn.grafico.1.13" hidden="1">{#N/A,#N/A,FALSE,"Graficos    ( 9 )"}</definedName>
    <definedName name="wrn.grafico.1.14" hidden="1">{#N/A,#N/A,FALSE,"Graficos    ( 9 )"}</definedName>
    <definedName name="wrn.grafico.1.54" hidden="1">{#N/A,#N/A,FALSE,"Graficos    ( 9 )"}</definedName>
    <definedName name="wrn.grafico.15" hidden="1">{#N/A,#N/A,FALSE,"Graficos    ( 9 )"}</definedName>
    <definedName name="wrn.grafico.16" hidden="1">{#N/A,#N/A,FALSE,"Graficos    ( 9 )"}</definedName>
    <definedName name="wrn.grafico.19" hidden="1">{#N/A,#N/A,FALSE,"Graficos    ( 9 )"}</definedName>
    <definedName name="wrn.grafico.2" hidden="1">{#N/A,#N/A,FALSE,"Graficos    ( 9 )"}</definedName>
    <definedName name="wrn.grafico.2000" hidden="1">{#N/A,#N/A,FALSE,"Graficos    ( 9 )"}</definedName>
    <definedName name="wrn.grafico.234" hidden="1">{#N/A,#N/A,FALSE,"Graficos    ( 9 )"}</definedName>
    <definedName name="wrn.grafico.3" hidden="1">{#N/A,#N/A,FALSE,"Graficos    ( 9 )"}</definedName>
    <definedName name="wrn.grafico.33" hidden="1">{#N/A,#N/A,FALSE,"Graficos    ( 9 )"}</definedName>
    <definedName name="wrn.grafico.4" hidden="1">{#N/A,#N/A,FALSE,"Graficos    ( 9 )"}</definedName>
    <definedName name="wrn.grafico.44" hidden="1">{#N/A,#N/A,FALSE,"Graficos    ( 9 )"}</definedName>
    <definedName name="wrn.grafico.7" hidden="1">{#N/A,#N/A,FALSE,"Graficos    ( 9 )"}</definedName>
    <definedName name="wrn.GRAPHS." hidden="1">{#N/A,#N/A,FALSE,"ACQ_GRAPHS";#N/A,#N/A,FALSE,"T_1 GRAPHS";#N/A,#N/A,FALSE,"T_2 GRAPHS";#N/A,#N/A,FALSE,"COMB_GRAPHS"}</definedName>
    <definedName name="wrn.gth." hidden="1">{#N/A,#N/A,FALSE,"Title Page";#N/A,#N/A,FALSE,"Summary Sheet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Output";#N/A,#N/A,FALSE,"Cover Sheet";#N/A,#N/A,FALSE,"Current Mkt. Projections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MO." hidden="1">{#N/A,#N/A,FALSE,"FPH-Summary";#N/A,#N/A,FALSE,"FPHBASIC";#N/A,#N/A,FALSE,"Open-POS";#N/A,#N/A,FALSE,"FP 65";#N/A,#N/A,FALSE,"FPH-NONGRP";#N/A,#N/A,FALSE,"FPH-BlueChip"}</definedName>
    <definedName name="wrn.HRMONTH." hidden="1">{"SCH81",#N/A,FALSE,"SCH81";"SCH82",#N/A,FALSE,"SCH82"}</definedName>
    <definedName name="wrn.HS_USA." hidden="1">{"HS_USA",#N/A,FALSE,"Base"}</definedName>
    <definedName name="wrn.hup." hidden="1">{#N/A,#N/A,FALSE,"3-Year Plan Review Schedule USD";#N/A,#N/A,FALSE,"Earning Summary USD";#N/A,#N/A,FALSE,"Assumptions USD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IZADO._.GERAL." hidden="1">{"imob geral",#N/A,FALSE,"IMOB GERAL DEZ96"}</definedName>
    <definedName name="wrn.IMOBILIZADO._.GERAL._.REALIZADO." hidden="1">{"imob geral rel",#N/A,FALSE,"IMOB GERAL REL DEZ96"}</definedName>
    <definedName name="wrn.imp." hidden="1">{"vue1",#N/A,FALSE,"synthese";"vue2",#N/A,FALSE,"synthese"}</definedName>
    <definedName name="wrn.IMP01." hidden="1">{#N/A,#N/A,FALSE,"PREVISÃO DE VInput!R16C7AS"}</definedName>
    <definedName name="wrn.IMP02." hidden="1">{"IMP02",#N/A,FALSE,"PREVISÃO DE VInput!R16C7AS"}</definedName>
    <definedName name="wrn.IMP03." hidden="1">{"IMP03",#N/A,FALSE,"PREVISÃO DE VInput!R16C7AS"}</definedName>
    <definedName name="wrn.Import._.figures." hidden="1">{"reports",#N/A,FALSE,"Balance Sheet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RESSO." hidden="1">{#N/A,#N/A,FALSE,"Plan1";#N/A,#N/A,FALSE,"Plan2"}</definedName>
    <definedName name="wrn.inc." hidden="1">{"inc",#N/A,FALSE,"finstat"}</definedName>
    <definedName name="wrn.Income." hidden="1">{#N/A,#N/A,FALSE,"Inc_Stat"}</definedName>
    <definedName name="wrn.Income._.Statement." hidden="1">{#N/A,#N/A,FALSE,"Report Print"}</definedName>
    <definedName name="wrn.INCPRE." hidden="1">{"INCPRE2000",#N/A,FALSE,"BL2000"}</definedName>
    <definedName name="wrn.INDEPS." hidden="1">{"page1",#N/A,FALSE,"TIND_CC1";"page2",#N/A,FALSE,"TIND_CC1";"page3",#N/A,FALSE,"TIND_CC1";"page4",#N/A,FALSE,"TIND_CC1";"page5",#N/A,FALSE,"TIND_CC1"}</definedName>
    <definedName name="wrn.INDICADORES." hidden="1">{"PARTE1",#N/A,FALSE,"Plan1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gral." hidden="1">{#N/A,#N/A,FALSE,"Holding";#N/A,#N/A,FALSE,"Acomp";#N/A,#N/A,FALSE,"Dre_ger";#N/A,#N/A,FALSE,"Atividade";#N/A,#N/A,FALSE,"Balancete"}</definedName>
    <definedName name="wrn.INTEGRATEDS." hidden="1">{#N/A,#N/A,FALSE,"Sheet1"}</definedName>
    <definedName name="wrn.Intermediate._.Calc.." hidden="1">{"Intermediate Calc.",#N/A,FALSE,"Merger Plan"}</definedName>
    <definedName name="wrn.INTERMEDIATES." hidden="1">{#N/A,#N/A,FALSE,"Sheet1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hidden="1">{#N/A,#N/A,FALSE,"IPEC Stair Step";#N/A,#N/A,FALSE,"Overview";#N/A,#N/A,FALSE,"Supporting Explanations"}</definedName>
    <definedName name="wrn.IPIX." hidden="1">{#N/A,#N/A,FALSE,"Report Print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hidden="1">{#N/A,#N/A,FALSE,"irpjCONS.1997";#N/A,#N/A,FALSE,"irpjDF.1997";#N/A,#N/A,FALSE,"irpjHOL.1997";#N/A,#N/A,FALSE,"irpjIM.1997";#N/A,#N/A,FALSE,"irpjFAZ.1997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hidden="1">{"Planil_IR",#N/A,FALSE,"BALJUN97";"Financeiras_Líquidas",#N/A,FALSE,"BALJUN97"}</definedName>
    <definedName name="wrn.JUNIORS." hidden="1">{#N/A,#N/A,FALSE,"Sheet1"}</definedName>
    <definedName name="wrn.KBS._.DCF." hidden="1">{#N/A,#N/A,FALSE,"WACC";#N/A,#N/A,FALSE,"BS";#N/A,#N/A,FALSE,"IS";#N/A,#N/A,FALSE,"ratios";#N/A,#N/A,FALSE,"IS DCF Exhibit";#N/A,#N/A,FALSE,"DCF"}</definedName>
    <definedName name="wrn.Key._.Pages." hidden="1">{#N/A,#N/A,FALSE,"Model";#N/A,#N/A,FALSE,"CapitalCosts"}</definedName>
    <definedName name="wrn.KEYFIN." hidden="1">{"SCH49",#N/A,FALSE,"ev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hidden="1">{#N/A,#N/A,FALSE,"BS";#N/A,#N/A,FALSE,"IS";#N/A,#N/A,FALSE,"ratios";#N/A,#N/A,FALSE,"WACC";#N/A,#N/A,FALSE,"IS inputs";#N/A,#N/A,FALSE,"DCF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hidden="1">{"light sour",#N/A,FALSE,"CNTRYTYPE"}</definedName>
    <definedName name="wrn.Line._.Efficiency." hidden="1">{"Line Efficiency",#N/A,FALSE,"Benchmarking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ES." hidden="1">{"CTO MES ACTUAL",#N/A,FALSE,"BASE ANEXOS";"VAR MES ACT",#N/A,FALSE,"BASE ANEXOS"}</definedName>
    <definedName name="wrn.merge." hidden="1">{#N/A,#N/A,FALSE,"IPO";#N/A,#N/A,FALSE,"DCF";#N/A,#N/A,FALSE,"LBO";#N/A,#N/A,FALSE,"MULT_VAL";#N/A,#N/A,FALSE,"Status Quo";#N/A,#N/A,FALSE,"Recap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Model." hidden="1">{"Deal",#N/A,FALSE,"Deal";"acquiror",#N/A,FALSE,"Acquiror";"Target",#N/A,FALSE,"Target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s." hidden="1">{#N/A,#N/A,TRUE,"Monthly BCG";#N/A,#N/A,TRUE,"Monthly w|o Wireless";#N/A,#N/A,TRUE,"Monthly Wireless"}</definedName>
    <definedName name="wrn.monthlyunits." hidden="1">{"monthlyunits",#N/A,FALSE,"openings"}</definedName>
    <definedName name="wrn.MTMMOEORC." hidden="1">{#N/A,#N/A,FALSE,"MTMUSD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O._.CONCILIADO." hidden="1">{#N/A,#N/A,FALSE,"Conciliação"}</definedName>
    <definedName name="wrn.net." hidden="1">{#N/A,#N/A,FALSE,"Res.2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hidden="1">{#N/A,#N/A,TRUE,"TS";#N/A,#N/A,TRUE,"Combo";#N/A,#N/A,TRUE,"FAIR";#N/A,#N/A,TRUE,"RBC";#N/A,#N/A,TRUE,"xxxx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GL._.Exhibits." hidden="1">{#N/A,#N/A,FALSE,"BS";#N/A,#N/A,FALSE,"IS";#N/A,#N/A,FALSE,"ratios";#N/A,#N/A,FALSE,"WACC";#N/A,#N/A,FALSE,"IS DCF Exhibit";#N/A,#N/A,FALSE,"DCF"}</definedName>
    <definedName name="wrn.Nico." hidden="1">{#N/A,#N/A,TRUE,"Cover";#N/A,#N/A,TRUE,"Transaction Summary";#N/A,#N/A,TRUE,"Earnings Impact";#N/A,#N/A,TRUE,"accretion dilution"}</definedName>
    <definedName name="wrn.NON." hidden="1">{#N/A,#N/A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hidden="1">{"NA Is w Ratios",#N/A,FALSE,"North America";"PF CFlow NA",#N/A,FALSE,"North America";"NA DCF Matrix",#N/A,FALSE,"North America"}</definedName>
    <definedName name="wrn.Novembro." hidden="1">{"Fecha_Novembro",#N/A,FALSE,"FECHAMENTO-2002 ";"Defer_Novembro",#N/A,FALSE,"DIFERIDO";"Pis_Novembro",#N/A,FALSE,"PIS COFINS";"Iss_Novembro",#N/A,FALSE,"ISS"}</definedName>
    <definedName name="wrn.novo." hidden="1">{#N/A,#N/A,FALSE,"Count";#N/A,#N/A,FALSE,"Cash-Flow";#N/A,#N/A,FALSE,"Assumptions";#N/A,#N/A,FALSE,"Right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ne." hidden="1">{"one",#N/A,FALSE,"TB YTD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and._.l." hidden="1">{"bcII p and l",#N/A,FALSE,"Big Cajun II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p&amp;l"}</definedName>
    <definedName name="wrn.PAGEA." hidden="1">{"Pagea",#N/A,FALSE,"A"}</definedName>
    <definedName name="wrn.PAGED." hidden="1">{"PAGED",#N/A,FALSE,"D"}</definedName>
    <definedName name="wrn.PAGEE." hidden="1">{"PAGEE",#N/A,FALSE,"E"}</definedName>
    <definedName name="wrn.Paging._.Compco." hidden="1">{"financials",#N/A,TRUE,"6_30_96";"footnotes",#N/A,TRUE,"6_30_96";"valuation",#N/A,TRUE,"6_30_96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tro._.Exhibits." hidden="1">{#N/A,#N/A,FALSE,"BS";#N/A,#N/A,FALSE,"IS";#N/A,#N/A,FALSE,"ratios";#N/A,#N/A,FALSE,"WACC";#N/A,#N/A,FALSE,"IS DCF Exhibit";#N/A,#N/A,FALSE,"DCF"}</definedName>
    <definedName name="wrn.PF._.Analysis." hidden="1">{"PF Analysis",#N/A,FALSE,"Merger Plan"}</definedName>
    <definedName name="wrn.PF._.Balance._.Sheet._.Sens." hidden="1">{"PF Balance Sheet Sens",#N/A,FALSE,"PF Balance Sheet Sens";"PF Balance Sheet Sens Inputs",#N/A,FALSE,"PF Balance Sheet Sens"}</definedName>
    <definedName name="wrn.PF._.Merger._.Plans." hidden="1">{"PF Merger Plans",#N/A,FALSE,"Merger Plan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L." hidden="1">{"20 Years",#N/A,FALSE,"P&amp;Ls";"2001",#N/A,FALSE,"P&amp;Ls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hidden="1">{"PL_Brasil",#N/A,FALSE,"PL"}</definedName>
    <definedName name="wrn.PL1._.print." hidden="1">{"PL11",#N/A,FALSE,"input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._.141." hidden="1">{"plan imob 141",#N/A,FALSE,"IMOB 141 DEZ96"}</definedName>
    <definedName name="wrn.PLANIL._.142." hidden="1">{"plan imob 142",#N/A,FALSE,"IMOB 142 DEZ96"}</definedName>
    <definedName name="wrn.PLANIL._.143." hidden="1">{"plan imob 143",#N/A,FALSE,"IMOB 143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plbscf." hidden="1">{"p_l",#N/A,FALSE,"Summary Account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ugal." hidden="1">{"portugal",#N/A,FALSE,"PL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Balance._.Sheet." hidden="1">{"PF Balance Sheet",#N/A,FALSE,"PF Balance Sheet";"PF Balance Sheet Inputs",#N/A,FALSE,"PF Balance Sheet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hidden="1">{"inputs raw data",#N/A,TRUE,"INPUT"}</definedName>
    <definedName name="wrn.print._.rept.." hidden="1">{#N/A,#N/A,FALSE,"GP";#N/A,#N/A,FALSE,"Summary"}</definedName>
    <definedName name="wrn.print._.standalone." hidden="1">{"standalone1",#N/A,FALSE,"DCFBase";"standalone2",#N/A,FALSE,"DCFBase"}</definedName>
    <definedName name="wrn.Print._.Summary." hidden="1">{"summary SAG",#N/A,FALSE,"SAG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"SCH15",#N/A,FALSE,"SCH15,16,85,86";"SCH16",#N/A,FALSE,"SCH15,16,85,86";"SCH85",#N/A,FALSE,"SCH15,16,85,86";"SCH86",#N/A,FALSE,"SCH15,16,85,86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rojections1",#N/A,FALSE,"projections";"dcf2",#N/A,FALSE,"dcf";"dcf no profit sharing",#N/A,FALSE,"dcf no profit sharing";"avp1",#N/A,FALSE,"avp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out." hidden="1">{"page1",#N/A,FALSE,"Casual RLE";"page2",#N/A,FALSE,"Casual RLE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or._.Budget._.Projections." hidden="1">{"Prior Budget Projections",#N/A,FALSE,"VT SPLIT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it._.By._.Product." hidden="1">{#N/A,#N/A,FALSE,"FORM 12";#N/A,#N/A,FALSE,"FORM 12A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hidden="1">{"sch52",#N/A,FALSE,"SCH52"}</definedName>
    <definedName name="wrn.PT." hidden="1">{"PT2000",#N/A,FALSE,"BL2000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uart." hidden="1">{"quart",#N/A,FALSE,"quartfin"}</definedName>
    <definedName name="wrn.Quarterly._.Actuals." hidden="1">{"IS Quarterly Actuals",#N/A,FALSE,"QTR IS";"CF Quarterly Actuals",#N/A,FALSE,"QTR CF";"BS Quarterly Actuals",#N/A,FALSE,"QTR BS"}</definedName>
    <definedName name="wrn.Quarterly._.Summary." hidden="1">{#N/A,#N/A,FALSE,"Quarterly Summary"}</definedName>
    <definedName name="wrn.Quarterlys." hidden="1">{#N/A,#N/A,TRUE,"Qrt BCG";#N/A,#N/A,TRUE,"Qrt w|o Wireless";#N/A,#N/A,TRUE,"Qrt Wireless"}</definedName>
    <definedName name="wrn.quartfin." hidden="1">{"quartfin",#N/A,FALSE,"quartfin"}</definedName>
    <definedName name="wrn.Quick._.Print." hidden="1">{#N/A,#N/A,FALSE,"Summary";#N/A,#N/A,FALSE,"Data";#N/A,#N/A,FALSE,"Proj Op Inc";#N/A,#N/A,FALSE,"Proj CF";#N/A,#N/A,FALSE,"Proj Val"}</definedName>
    <definedName name="wrn.Quick._.Summary." hidden="1">{"Decision Memo",#N/A,TRUE,"Ratios";"IRR",#N/A,TRUE,"IRR";"Decision Memo",#N/A,TRUE,"Fin. Stat.";"Summary",#N/A,TRUE,"Debt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atios." hidden="1">{"ratios",#N/A,FALSE,"Summary Accounts"}</definedName>
    <definedName name="wrn.ratios._.only." hidden="1">{"ratios2",#N/A,FALSE,"Ratios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FINERY." hidden="1">{"Padd I to III",#N/A,FALSE,"REFINERY";"Padd IV to US",#N/A,FALSE,"REFINERY";"Crude Balance I",#N/A,FALSE,"REFINERY";"Crude Balance II",#N/A,FALSE,"REFINERY"}</definedName>
    <definedName name="wrn.region." hidden="1">{"Region",#N/A,FALSE,"CNTRYTYPE"}</definedName>
    <definedName name="wrn.rel." hidden="1">{#N/A,#N/A,FALSE,"DFcomp.";#N/A,#N/A,FALSE,"Holding comp";#N/A,#N/A,FALSE,"Imobil.comp"}</definedName>
    <definedName name="wrn.RELAT.._.INVEST.._.ANUAL." hidden="1">{"PLAN INVEST. ANUAL",#N/A,FALSE,"INVEST. GERAL"}</definedName>
    <definedName name="wrn.relat.._.mut.._.dez._.96." hidden="1">{"plan mut pl dez96",#N/A,FALSE,"MUTACAO DEZ96"}</definedName>
    <definedName name="wrn.relatorio." hidden="1">{#N/A,#N/A,FALSE,"CONSOLIDADO";#N/A,#N/A,FALSE,"DUTYFREE";#N/A,#N/A,FALSE,"HOLDING";#N/A,#N/A,FALSE,"IMOBILIARIO";#N/A,#N/A,FALSE,"FAZENDAS"}</definedName>
    <definedName name="wrn.Relatório._.01." hidden="1">{#N/A,#N/A,TRUE,"Resumo de Preços"}</definedName>
    <definedName name="wrn.Relatório._.1." hidden="1">{"FS`s",#N/A,TRUE,"FS's";"Icome St",#N/A,TRUE,"Income St.";"Balance Sh",#N/A,TRUE,"Balance Sh.";"Gross Margin",#N/A,TRUE,"Gross Margin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mutacao." hidden="1">{"mutação PL 1996",#N/A,FALSE,"MUTACAO DEZ96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LBC." hidden="1">{#N/A,#N/A,FALSE,"BalanBC";#N/A,#N/A,FALSE,"Mutação PL BC";#N/A,#N/A,FALSE,"DOAR BC1996";#N/A,#N/A,FALSE,"DOAR BC1996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_page." hidden="1">{"Annual_Income",#N/A,FALSE,"Report Page";"Balance_Cash_Flow",#N/A,FALSE,"Report Page";"Quarterly_Income",#N/A,FALSE,"Report Pag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hidden="1">{"Annual_Income",#N/A,FALSE,"Report Page";"Balance_Cash_Flow",#N/A,FALSE,"Report Page";"Quarterly_Income",#N/A,FALSE,"Report Page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hidden="1">{"RESUMEN",#N/A,FALSE,"BASE ANEXOS";"ANEXO 1",#N/A,FALSE,"BASE ANEXOS";"ANEXO 2",#N/A,FALSE,"BASE ANEXOS"}</definedName>
    <definedName name="wrn.RESUMO." hidden="1">{#N/A,#N/A,FALSE,"HONORÁRIOS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s." hidden="1">{"Base_rev",#N/A,FALSE,"Proj_IS_Base";"Projrev",#N/A,FALSE,"Proj_IS_wOTLC";"Delta",#N/A,FALSE,"Delta Rev_PV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tina." hidden="1">{#N/A,#N/A,FALSE,"ind1098"}</definedName>
    <definedName name="wrn.sales." hidden="1">{"sales",#N/A,FALSE,"Sales";"sales existing",#N/A,FALSE,"Sales";"sales rd1",#N/A,FALSE,"Sales";"sales rd2",#N/A,FALSE,"Sales"}</definedName>
    <definedName name="wrn.salesassum." hidden="1">{"Salesass",#N/A,FALSE,"assumpt"}</definedName>
    <definedName name="wrn.SAMPLE." hidden="1">{#N/A,#N/A,TRUE,"Crude";#N/A,#N/A,TRUE,"Product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hidden="1">{#N/A,#N/A,FALSE,"SCFP_Consol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ason._.Model." hidden="1">{#N/A,#N/A,TRUE,"Proj";#N/A,#N/A,TRUE,"Crew";#N/A,#N/A,TRUE,"Month"}</definedName>
    <definedName name="wrn.SEGMENT." hidden="1">{"SCH29",#N/A,FALSE,"segments";"SCH30",#N/A,FALSE,"segments"}</definedName>
    <definedName name="wrn.SENIORS." hidden="1">{#N/A,#N/A,FALSE,"Sheet1"}</definedName>
    <definedName name="wrn.sensitivity." hidden="1">{"sensitivity",#N/A,FALSE,"Sensitivity"}</definedName>
    <definedName name="wrn.SEPT._.PRINT." hidden="1">{"SEPTEMBER PRINT",#N/A,FALSE,"INV_BKDN";"SEPTEMBER PRINT",#N/A,FALSE,"INV_BKDN"}</definedName>
    <definedName name="wrn.Setembro." hidden="1">{"Fecha_Setembro",#N/A,FALSE,"FECHAMENTO-2002 ";"Defer_Setembro",#N/A,FALSE,"DIFERIDO";"Pis_Setembro",#N/A,FALSE,"PIS COFINS";"Iss_Setembro",#N/A,FALSE,"ISS"}</definedName>
    <definedName name="wrn.SHORT." hidden="1">{"CREDIT STATISTICS",#N/A,FALSE,"STATS";"CF_AND_IS",#N/A,FALSE,"PLAN";"BALSHEET",#N/A,FALSE,"BALANCE SHEET"}</definedName>
    <definedName name="wrn.Short._.Report." hidden="1">{"short1",#N/A,FALSE,"masmode";"short2",#N/A,FALSE,"masmode";"qtrres",#N/A,FALSE,"QTR. RES.";"sales",#N/A,FALSE,"Sales &amp; Market Share"}</definedName>
    <definedName name="wrn.SIM95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es." hidden="1">{"sociedades",#N/A,FALSE,"PL"}</definedName>
    <definedName name="wrn.SP._.Model._.All." hidden="1">{"SP Model",#N/A,FALSE,"S&amp;P Model";"Adjustments",#N/A,FALSE,"S&amp;P Model"}</definedName>
    <definedName name="wrn.SP._.Model._.Life." hidden="1">{"SP Model Life",#N/A,FALSE,"S&amp;P Model Life";"Adjustments Life",#N/A,FALSE,"S&amp;P Model Life"}</definedName>
    <definedName name="wrn.Standard." hidden="1">{#N/A,#N/A,TRUE,"Summary";#N/A,#N/A,TRUE,"Workshe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BREGION." hidden="1">{"SUBREGION",#N/A,FALSE,"CNTRYTYPE"}</definedName>
    <definedName name="wrn.sum." hidden="1">{"Opsys",#N/A,FALSE,"NPV_OPsys";"NT",#N/A,FALSE,"NPV_NT";"DevP",#N/A,FALSE,"NPV_DevPdt";"Office",#N/A,FALSE,"NPV_Office"}</definedName>
    <definedName name="wrn.Summary." hidden="1">{"Print Summary",#N/A,FALSE,"Bal_Graphs";"Print Summary",#N/A,FALSE,"DCF";"Print Summary",#N/A,FALSE,"Graphs";"Print Summary",#N/A,FALSE,"Summary"}</definedName>
    <definedName name="wrn.summary._.and._.eps." hidden="1">{"summary",#N/A,FALSE,"Summary";#N/A,#N/A,FALSE,"Purchase EPS @ 70% debt";#N/A,#N/A,FALSE,"Pooling EPS"}</definedName>
    <definedName name="wrn.Summary._.Financials." hidden="1">{"Balance Sheet",#N/A,FALSE,"Annual Summary";"Cashflows",#N/A,FALSE,"Annual Summary";"Summary Earnings",#N/A,FALSE,"Annual Summary"}</definedName>
    <definedName name="wrn.summary._.is." hidden="1">{"historical p and l",#N/A,FALSE,"Summary IS";"projected summ p and l",#N/A,FALSE,"Summary I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n._.Year." hidden="1">{#N/A,"Ten Year",FALSE,"Assumptions";#N/A,"Ten Year",FALSE,"Annual Summary";#N/A,"Ten Year",FALSE,"Quarterly Summary";#N/A,#N/A,FALSE,"IRR"}</definedName>
    <definedName name="wrn.test." hidden="1">{"test2",#N/A,TRUE,"Prices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ESTE." hidden="1">{#N/A,#N/A,FALSE,"MTMUSD"}</definedName>
    <definedName name="wrn.TheWholeEnchilada." hidden="1">{"CSheet",#N/A,FALSE,"C";"SmCap",#N/A,FALSE,"VAL1";"GulfCoast",#N/A,FALSE,"VAL1";"nav",#N/A,FALSE,"NAV";"Summary",#N/A,FALSE,"NAV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nsPrcd_123." hidden="1">{#N/A,#N/A,TRUE,"TransPrcd 1";#N/A,#N/A,TRUE,"TransPrcd 2";#N/A,#N/A,TRUE,"TransPrcd 3"}</definedName>
    <definedName name="wrn.tribuorc." hidden="1">{#N/A,#N/A,FALSE,"irBCRec.Bruta";#N/A,#N/A,FALSE,"irpjCONS.1998";#N/A,#N/A,FALSE,"irpjDF.1998";#N/A,#N/A,FALSE,"irpjDp.1998 ";#N/A,#N/A,FALSE,"irpjN.Neg.1998 "}</definedName>
    <definedName name="wrn.TUDO." hidden="1">{"ATI",#N/A,TRUE,"BALabr97";"PAS",#N/A,TRUE,"BALabr97";"REC",#N/A,TRUE,"BALabr97"}</definedName>
    <definedName name="wrn.Tweety." hidden="1">{#N/A,#N/A,FALSE,"A&amp;E";#N/A,#N/A,FALSE,"HighTop";#N/A,#N/A,FALSE,"JG";#N/A,#N/A,FALSE,"RI";#N/A,#N/A,FALSE,"woHT";#N/A,#N/A,FALSE,"woHT&amp;JG"}</definedName>
    <definedName name="wrn.UK._.GAAP._.BS." hidden="1">{"UKGAAP balance sheet",#N/A,FALSE,"Balance Sheet"}</definedName>
    <definedName name="wrn.UNISER." hidden="1">{"UNISER",#N/A,FALSE,"TOT"}</definedName>
    <definedName name="wrn.UPDOWN." hidden="1">{"SCH54",#N/A,FALSE,"upside";"SCH55",#N/A,FALSE,"upside"}</definedName>
    <definedName name="wrn.USD._.overzichten." hidden="1">{#N/A,#N/A,FALSE,"Earning Summary USD";#N/A,#N/A,FALSE,"3-Year Plan Review Schedule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"SCH47",#N/A,FALSE,"value";"sch48",#N/A,FALSE,"value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iabilidade." hidden="1">{#N/A,#N/A,FALSE,"Análise";#N/A,#N/A,FALSE,"Análise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w." hidden="1">{#N/A,#N/A,FALSE,"FLUXO R$";#N/A,#N/A,FALSE,"FLUXO US$";#N/A,#N/A,FALSE,"indice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hidden="1">{#N/A,#N/A,FALSE,"Base Materials";#N/A,#N/A,FALSE,"Construction";#N/A,#N/A,FALSE,"Packaging";#N/A,#N/A,FALSE,"Transportation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_Print._.All." hidden="1">{#N/A,#N/A,TRUE,"Summary";#N/A,#N/A,TRUE,"Worksheet";#N/A,#N/A,TRUE,"CashFlow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hidden="1">{"Chemical Division",#N/A,FALSE,"YTD";"Divisions",#N/A,FALSE,"YTD"}</definedName>
    <definedName name="wrn.Y차._.종합." hidden="1">{#N/A,#N/A,TRUE,"Y생산";#N/A,#N/A,TRUE,"Y판매";#N/A,#N/A,TRUE,"Y총물량";#N/A,#N/A,TRUE,"Y능력";#N/A,#N/A,TRUE,"YKD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hidden="1">{#N/A,#N/A,FALSE,"정공"}</definedName>
    <definedName name="wrn_print._.summary" hidden="1">{"summary SAG",#N/A,FALSE,"SAG"}</definedName>
    <definedName name="wrn1.csc" hidden="1">{"csc",#N/A,FALSE,"CSC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hidden="1">{#N/A,#N/A,FALSE,"model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Handout" hidden="1">{#N/A,#N/A,FALSE,"Output";#N/A,#N/A,FALSE,"Cover Sheet";#N/A,#N/A,FALSE,"Current Mkt. Projec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hidden="1">{#N/A,#N/A,FALSE,"model"}</definedName>
    <definedName name="wrncsc4." hidden="1">{#N/A,#N/A,FALSE,"ORIX CSC"}</definedName>
    <definedName name="wrnn" hidden="1">{#N/A,#N/A,FALSE,"PERSONAL";#N/A,#N/A,FALSE,"explotación";#N/A,#N/A,FALSE,"generales"}</definedName>
    <definedName name="WS15合計02">#N/A</definedName>
    <definedName name="WS15合計03">#N/A</definedName>
    <definedName name="WS15合計99">#N/A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RNDT">#REF!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" hidden="1">{#N/A,#N/A,FALSE,"model"}</definedName>
    <definedName name="WWWW" hidden="1">#N/A</definedName>
    <definedName name="wwwww" hidden="1">#REF!</definedName>
    <definedName name="wwwwwq" hidden="1">#REF!</definedName>
    <definedName name="wwwwww" hidden="1">{"INCPRE2000",#N/A,FALSE,"BL2000"}</definedName>
    <definedName name="wwwwwww" hidden="1">{"HS_USA",#N/A,FALSE,"Base"}</definedName>
    <definedName name="wwwwwwwww" hidden="1">{"CTO MES ACTUAL",#N/A,FALSE,"BASE ANEXOS";"VAR MES ACT",#N/A,FALSE,"BASE ANEXOS"}</definedName>
    <definedName name="wwwwwwwwww" hidden="1">{"PL2000",#N/A,FALSE,"BL2000"}</definedName>
    <definedName name="WYEAR">#REF!</definedName>
    <definedName name="W総合計02">#N/A</definedName>
    <definedName name="W総合計03">#N/A</definedName>
    <definedName name="W総合計99">#N/A</definedName>
    <definedName name="x">#REF!</definedName>
    <definedName name="X11C">#N/A</definedName>
    <definedName name="X11C_1">#N/A</definedName>
    <definedName name="X11J">#N/A</definedName>
    <definedName name="xa" hidden="1">#REF!</definedName>
    <definedName name="xbanco">#REF!</definedName>
    <definedName name="XCV" hidden="1">{#N/A,#N/A,TRUE,"GLOBAL";#N/A,#N/A,TRUE,"RUSTICOS";#N/A,#N/A,TRUE,"INMUEBLES"}</definedName>
    <definedName name="xdata">#REF!</definedName>
    <definedName name="XER" hidden="1">#REF!</definedName>
    <definedName name="xpaste1" hidden="1">#REF!</definedName>
    <definedName name="xpaste4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hidden="1">#REF!</definedName>
    <definedName name="XREF_COLUMN_42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hidden="1">#REF!</definedName>
    <definedName name="xref7" hidden="1">69</definedName>
    <definedName name="xref8" hidden="1">#REF!</definedName>
    <definedName name="xref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9">#REF!</definedName>
    <definedName name="XRefCopy99Row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1</definedName>
    <definedName name="XSD" hidden="1">{#N/A,#N/A,TRUE,"GLOBAL";#N/A,#N/A,TRUE,"RUSTICOS";#N/A,#N/A,TRUE,"INMUEBLES"}</definedName>
    <definedName name="xshj1">#N/A</definedName>
    <definedName name="xshj2">#N/A</definedName>
    <definedName name="XSRG3">#N/A</definedName>
    <definedName name="xsssw" hidden="1">{#N/A,#N/A,FALSE,"Créances";#N/A,#N/A,FALSE,"Effectifs";#N/A,#N/A,FALSE,"SI"}</definedName>
    <definedName name="XTAL">#REF!</definedName>
    <definedName name="XTE">#N/A</definedName>
    <definedName name="xuxa" hidden="1">{"'REL CUSTODIF'!$B$1:$H$72"}</definedName>
    <definedName name="xuxa1" hidden="1">{"'REL CUSTODIF'!$B$1:$H$72"}</definedName>
    <definedName name="xvalor">#REF!</definedName>
    <definedName name="xx" hidden="1">{#N/A,#N/A,FALSE,"Skjema 6.5"}</definedName>
    <definedName name="XX_1">#N/A</definedName>
    <definedName name="XXW" hidden="1">{#N/A,#N/A,FALSE,"SIM95"}</definedName>
    <definedName name="xxx">#REF!</definedName>
    <definedName name="XXX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xxxxx" hidden="1">{"10yp capex",#N/A,FALSE,"Celtel alternative 6"}</definedName>
    <definedName name="xxxxxx" hidden="1">{"10yp graphs",#N/A,FALSE,"Market Data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hidden="1">#REF!</definedName>
    <definedName name="xxy" hidden="1">{#N/A,#N/A,FALSE,"SIM95"}</definedName>
    <definedName name="XYLENE">#REF!</definedName>
    <definedName name="XYLENEE">#REF!</definedName>
    <definedName name="xyz" hidden="1">{#N/A,#N/A,FALSE,"Contribution Analysis"}</definedName>
    <definedName name="xz" hidden="1">#REF!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hidden="1">#REF!</definedName>
    <definedName name="y_1">#N/A</definedName>
    <definedName name="y10_1">#N/A</definedName>
    <definedName name="y6y" hidden="1">{#N/A,#N/A,FALSE,"Contribution Analysis"}</definedName>
    <definedName name="Y7U" hidden="1">{#N/A,#N/A,TRUE,"GLOBAL";#N/A,#N/A,TRUE,"RUSTICOS";#N/A,#N/A,TRUE,"INMUEBLES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BGR">#N/A</definedName>
    <definedName name="YBGR_1">#N/A</definedName>
    <definedName name="YCXGFJDX" hidden="1">#REF!</definedName>
    <definedName name="Year">#REF!</definedName>
    <definedName name="YEAR0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sid" hidden="1">{1}</definedName>
    <definedName name="yesno">#N/A</definedName>
    <definedName name="YFCL1">#N/A</definedName>
    <definedName name="YFCL2">#N/A</definedName>
    <definedName name="YFCL3">#N/A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h" hidden="1">{"orixcsc",#N/A,FALSE,"ORIX CSC";"orixcsc2",#N/A,FALSE,"ORIX CSC"}</definedName>
    <definedName name="yi" hidden="1">{#N/A,#N/A,FALSE,"TOC";#N/A,#N/A,FALSE,"ASS";#N/A,#N/A,FALSE,"CF";#N/A,#N/A,FALSE,"FUEL&amp;MTC"}</definedName>
    <definedName name="yioyi" hidden="1">{#N/A,#N/A,TRUE,"1Q BCG";#N/A,#N/A,TRUE,"1Q w|o Wireless";#N/A,#N/A,TRUE,"1Q Wireless"}</definedName>
    <definedName name="yjk" hidden="1">#REF!</definedName>
    <definedName name="YNdrop">#REF!</definedName>
    <definedName name="you">#REF!</definedName>
    <definedName name="yr">#REF!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hidden="1">{#N/A,#N/A,FALSE,"Graficos    ( 9 )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t">#REF!</definedName>
    <definedName name="ytdPriorMth">#REF!</definedName>
    <definedName name="ythdfgghn">#N/A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I" hidden="1">{#N/A,#N/A,TRUE,"GLOBAL";#N/A,#N/A,TRUE,"RUSTICOS";#N/A,#N/A,TRUE,"INMUEBLES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hidden="1">{"ratios",#N/A,FALSE,"Summary Accounts"}</definedName>
    <definedName name="yuytu" hidden="1">{#N/A,#N/A,FALSE,"Contribution Analysis"}</definedName>
    <definedName name="YY" hidden="1">{#N/A,#N/A,FALSE,"SIM95"}</definedName>
    <definedName name="YY_1">#N/A</definedName>
    <definedName name="YYY" hidden="1">{#N/A,#N/A,FALSE,"SIM95"}</definedName>
    <definedName name="YYY_1">#N/A</definedName>
    <definedName name="yyyyy" hidden="1">{"Fecha_Outubro",#N/A,FALSE,"FECHAMENTO-2002 ";"Defer_Outubro",#N/A,FALSE,"DIFERIDO";"Pis_Outubro",#N/A,FALSE,"PIS COFINS";"Iss_Outubro",#N/A,FALSE,"ISS"}</definedName>
    <definedName name="yyyyyy" hidden="1">{"p_l",#N/A,FALSE,"Summary Account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hidden="1">{#N/A,#N/A,FALSE,"SIM95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ｚ" hidden="1">{"'下期集計（10.27迄・速報値）'!$Q$16"}</definedName>
    <definedName name="z\sxc" hidden="1">#REF!</definedName>
    <definedName name="Z_06AC9F35_FA76_11D3_94DD_00C04FA0B046_.wvu.PrintArea" hidden="1">#REF!</definedName>
    <definedName name="Z_06AF62AE_3F63_11D3_8C95_000000000000_.wvu.PrintArea" hidden="1">#REF!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">#REF!</definedName>
    <definedName name="ｚ_1">#N/A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3">#REF!</definedName>
    <definedName name="Z_336250C7_C772_11D3_94E8_00C04F602AEF_.wvu.PrintArea" hidden="1">#REF!</definedName>
    <definedName name="Z_3374E370_4024_11D3_8C96_000000000000_.wvu.PrintArea" hidden="1">#REF!</definedName>
    <definedName name="Z_36C1D6DA_94EC_11D2_801D_0060B01A6EB2_.wvu.PrintArea" hidden="1">#REF!</definedName>
    <definedName name="Z_38F40303_FE58_11D3_94DE_00C04FA0B046_.wvu.PrintArea" hidden="1">#REF!</definedName>
    <definedName name="Z_390E4561_86E6_11D3_94D7_00C04F612D61_.wvu.PrintArea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65678D_18AA_48DA_8E30_C0F6CC37F51B_.wvu.Cols" hidden="1">#REF!,#REF!</definedName>
    <definedName name="Z_3FA1C490_192D_11D3_802B_0060B01A6EB2_.wvu.PrintArea" hidden="1">#REF!</definedName>
    <definedName name="Z_3FA1C663_192D_11D3_802B_0060B01A6EB2_.wvu.PrintArea" hidden="1">#REF!</definedName>
    <definedName name="Z_45C4ADC6_6DE9_11D3_8CD4_006097940621_.wvu.PrintArea" hidden="1">#REF!</definedName>
    <definedName name="Z_4980F475_BD39_11D3_8C84_000000000000_.wvu.PrintArea" hidden="1">#REF!</definedName>
    <definedName name="Z_4B4009D6_E3A8_11D3_94EE_00C04F602AEF_.wvu.PrintArea" hidden="1">#REF!</definedName>
    <definedName name="Z_4C6401EE_68F1_11D2_800E_0060B01A6EB2_.wvu.PrintArea" hidden="1">#REF!</definedName>
    <definedName name="Z_4FA7459B_7D59_11D3_B819_444553540000_.wvu.Cols" hidden="1">#REF!,#REF!</definedName>
    <definedName name="Z_4FA7459B_7D59_11D3_B819_444553540000_.wvu.Rows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6741B30_9E05_11D4_BE09_0050040BF713_.wvu.Cols" hidden="1">#REF!</definedName>
    <definedName name="Z_56741B30_9E05_11D4_BE09_0050040BF713_.wvu.PrintTitles" hidden="1">#REF!</definedName>
    <definedName name="Z_59DC2A9C_3DF3_11D3_8C92_000000000000_.wvu.PrintArea" hidden="1">#REF!</definedName>
    <definedName name="Z_5C712547_8854_11D2_8012_0060B01A6EB2_.wvu.PrintArea" hidden="1">#REF!</definedName>
    <definedName name="Z_630A7C8D_C852_11D3_94E8_00C04F602AEF_.wvu.PrintArea" hidden="1">#REF!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81D38AD_00AD_11D3_916C_0060B01A6EB2_.wvu.PrintArea" hidden="1">#REF!</definedName>
    <definedName name="Z_781D3F23_00AD_11D3_916C_0060B01A6EB2_.wvu.PrintArea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0E6862_197D_11D6_B9DA_0060970E1F7D_.wvu.FilterData" hidden="1">#REF!</definedName>
    <definedName name="Z_8DE117E5_DE02_11D2_8029_0060B01A6EB2_.wvu.PrintArea" hidden="1">#REF!</definedName>
    <definedName name="Z_9B6F4435_ABB4_11D2_801F_0060B01A6EB2_.wvu.PrintArea" hidden="1">#REF!</definedName>
    <definedName name="Z_9BE98507_F126_11D3_94E7_00C04F612D61_.wvu.PrintArea" hidden="1">#REF!</definedName>
    <definedName name="Z_9C764411_CC6B_11D4_A50D_00010277FBAA_.wvu.PrintArea" hidden="1">#REF!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EFAD2E8_D55C_11D2_8027_0060B01A6EB2_.wvu.PrintArea" hidden="1">#REF!</definedName>
    <definedName name="Z_AEFAD4A3_D55C_11D2_8027_0060B01A6EB2_.wvu.PrintArea" hidden="1">#REF!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8DFAC8E_92C4_11D3_94D1_00C04F602AEF_.wvu.PrintArea" hidden="1">#REF!</definedName>
    <definedName name="Z_BB3B8A5D_F8E8_11D3_94DC_00C04FA0B046_.wvu.PrintArea" hidden="1">#REF!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AR">#N/A</definedName>
    <definedName name="Z_CB4A1139_66F6_11D3_B998_00104BDED9CF_.wvu.Cols" hidden="1">#REF!</definedName>
    <definedName name="Z_CB4A1139_66F6_11D3_B998_00104BDED9CF_.wvu.PrintTitles" hidden="1">#REF!</definedName>
    <definedName name="Z_CCECFA64_4AD5_11D3_B9F1_00104BF7D823_.wvu.Cols" hidden="1">#REF!</definedName>
    <definedName name="Z_CCECFA64_4AD5_11D3_B9F1_00104BF7D823_.wvu.PrintTitle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B425CD1_773A_11D3_94D6_00C04F612D61_.wvu.PrintArea" hidden="1">#REF!</definedName>
    <definedName name="Z_DD27408C_6785_11D2_800D_0060B01A6EB2_.wvu.PrintArea" hidden="1">#REF!</definedName>
    <definedName name="Z_E10DD71A_42CC_11D3_8C99_000000000000_.wvu.PrintArea" hidden="1">#REF!</definedName>
    <definedName name="Z_E3359E54_F4E5_11D3_94DB_00C04FA0B046_.wvu.PrintArea" hidden="1">#REF!</definedName>
    <definedName name="Z_E499C1FA_EA01_11D3_94D9_00C04FA0B046_.wvu.PrintArea" hidden="1">#REF!</definedName>
    <definedName name="Z_E8179140_DD91_11D3_94ED_00C04F602AEF_.wvu.PrintArea" hidden="1">#REF!</definedName>
    <definedName name="Z_EB894753_1975_11D6_B9DA_0060970E1F7D_.wvu.FilterData" hidden="1">#REF!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757Z120">#REF!</definedName>
    <definedName name="za" hidden="1">#REF!</definedName>
    <definedName name="ZAQ" hidden="1">{#N/A,#N/A,TRUE,"GLOBAL";#N/A,#N/A,TRUE,"RUSTICOS";#N/A,#N/A,TRUE,"INMUEBLES"}</definedName>
    <definedName name="ZAS" hidden="1">{#N/A,#N/A,TRUE,"GLOBAL";#N/A,#N/A,TRUE,"RUSTICOS";#N/A,#N/A,TRUE,"INMUEBLES"}</definedName>
    <definedName name="zasd" hidden="1">#REF!</definedName>
    <definedName name="zax" hidden="1">#REF!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rgz" hidden="1">{#N/A,#N/A,FALSE,"Ev.ventes DP";#N/A,#N/A,FALSE,"Hypo.econ.";#N/A,#N/A,FALSE,"Pot.2015";#N/A,#N/A,FALSE,"Comp.pot";#N/A,#N/A,FALSE,"HorsG";#N/A,#N/A,FALSE,"DP"}</definedName>
    <definedName name="zfr" hidden="1">{0,0,0,0;0,0,0,0}</definedName>
    <definedName name="ZHEJ1">#N/A</definedName>
    <definedName name="ZHEJ2">#N/A</definedName>
    <definedName name="ZHEJ3">#N/A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ukei">"図形グループ 944"</definedName>
    <definedName name="ZUL1">#N/A</definedName>
    <definedName name="ZUL2">#N/A</definedName>
    <definedName name="ZUL3">#N/A</definedName>
    <definedName name="zxc" hidden="1">{#N/A,#N/A,FALSE,"Summ";"Sens2",#N/A,FALSE,"PF";"PF Page1",#N/A,FALSE,"PF";"PF Page2",#N/A,FALSE,"PF";"PF Page3",#N/A,FALSE,"PF";"Sens1",#N/A,FALSE,"PF"}</definedName>
    <definedName name="zxd" hidden="1">{"ANAR",#N/A,FALSE,"Dist total";"MARGEN",#N/A,FALSE,"Dist total";"COMENTARIO",#N/A,FALSE,"Ficha CODICE";"CONSEJO",#N/A,FALSE,"Dist p0";"uno",#N/A,FALSE,"Dist total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_1">#N/A</definedName>
    <definedName name="zzjgz1">#N/A</definedName>
    <definedName name="zzjgz2">#N/A</definedName>
    <definedName name="zzjgz3">#N/A</definedName>
    <definedName name="zzz" hidden="1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ｚｚｚｚ" hidden="1">{#N/A,#N/A,FALSE,"IPEC Stair Step";#N/A,#N/A,FALSE,"Overview";#N/A,#N/A,FALSE,"Supporting Explanation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ぁ" hidden="1">{"'下期集計（10.27迄・速報値）'!$Q$16"}</definedName>
    <definedName name="あ" hidden="1">{"'下期集計（10.27迄・速報値）'!$Q$16"}</definedName>
    <definedName name="あ１">#N/A</definedName>
    <definedName name="あｂｃ">#N/A</definedName>
    <definedName name="あｐ１">#N/A</definedName>
    <definedName name="あああ" hidden="1">{"'下期集計（10.27迄・速報値）'!$Q$16"}</definedName>
    <definedName name="い">#N/A</definedName>
    <definedName name="いい">#N/A</definedName>
    <definedName name="いい_1">#N/A</definedName>
    <definedName name="ｲﾝｻｲﾄ織込" hidden="1">{"RES-2001",#N/A,FALSE,"BL2000";"A1-2001",#N/A,FALSE,"BL2000";"A2-2001",#N/A,FALSE,"BL2000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hidden="1">#REF!</definedName>
    <definedName name="トヨタ向け部品リスト">#N/A</definedName>
    <definedName name="ﾄﾖ車1500">#N/A</definedName>
    <definedName name="なし">#N/A</definedName>
    <definedName name="なし_1">#N/A</definedName>
    <definedName name="なんで" hidden="1">{"'下期集計（10.27迄・速報値）'!$Q$16"}</definedName>
    <definedName name="なんなの" hidden="1">{"'下期集計（10.27迄・速報値）'!$Q$16"}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hidden="1">{"CTO ACUMULADO",#N/A,FALSE,"BASE ANEXOS";"VAR ACUMULADAS",#N/A,FALSE,"BASE ANEXOS"}</definedName>
    <definedName name="b">#N/A</definedName>
    <definedName name="가1" hidden="1">{#N/A,#N/A,TRUE,"Y생산";#N/A,#N/A,TRUE,"Y판매";#N/A,#N/A,TRUE,"Y총물량";#N/A,#N/A,TRUE,"Y능력";#N/A,#N/A,TRUE,"YKD"}</definedName>
    <definedName name="가나다오" hidden="1">{#N/A,#N/A,FALSE,"정공"}</definedName>
    <definedName name="갤로" hidden="1">{#N/A,#N/A,FALSE,"정공"}</definedName>
    <definedName name="건물" hidden="1">{"'손익현황'!$A$1:$J$29"}</definedName>
    <definedName name="건물임." hidden="1">{"'손익현황'!$A$1:$J$29"}</definedName>
    <definedName name="경리손익" hidden="1">{#N/A,#N/A,FALSE,"정공"}</definedName>
    <definedName name="경비실적" hidden="1">{#N/A,#N/A,FALSE,"정공"}</definedName>
    <definedName name="계획" hidden="1">{#N/A,#N/A,FALSE,"정공"}</definedName>
    <definedName name="계획2" hidden="1">{#N/A,#N/A,FALSE,"정공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공수투입" hidden="1">{#N/A,#N/A,FALSE,"정공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금월" hidden="1">{#N/A,#N/A,TRUE,"Y생산";#N/A,#N/A,TRUE,"Y판매";#N/A,#N/A,TRUE,"Y총물량";#N/A,#N/A,TRUE,"Y능력";#N/A,#N/A,TRUE,"YKD"}</definedName>
    <definedName name="금형단가">89064</definedName>
    <definedName name="기계장치" hidden="1">{"'손익현황'!$A$1:$J$29"}</definedName>
    <definedName name="기아단가">89064</definedName>
    <definedName name="기아모텍" hidden="1">{#N/A,#N/A,FALSE,"정공"}</definedName>
    <definedName name="기아전자" hidden="1">{#N/A,#N/A,FALSE,"정공"}</definedName>
    <definedName name="ㄴㅇㅀㅁㅇㅎㄴㅇㅁㅀㅇㅀㄴㅇㅀ" hidden="1">{#N/A,#N/A,FALSE,"정공"}</definedName>
    <definedName name="나라사랑" hidden="1">{#N/A,#N/A,FALSE,"정공"}</definedName>
    <definedName name="나무라오" hidden="1">{#N/A,#N/A,FALSE,"정공"}</definedName>
    <definedName name="남의나라" hidden="1">{#N/A,#N/A,FALSE,"정공"}</definedName>
    <definedName name="다나가라" hidden="1">{#N/A,#N/A,FALSE,"정공"}</definedName>
    <definedName name="다다" hidden="1">{#N/A,#N/A,FALSE,"정공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단말기" hidden="1">{#N/A,#N/A,FALSE,"정공"}</definedName>
    <definedName name="단말기번호" hidden="1">{#N/A,#N/A,FALSE,"정공"}</definedName>
    <definedName name="단알기" hidden="1">{#N/A,#N/A,FALSE,"정공"}</definedName>
    <definedName name="당초기준손이" hidden="1">{#N/A,#N/A,FALSE,"정공"}</definedName>
    <definedName name="당초손익표" hidden="1">{#N/A,#N/A,FALSE,"정공"}</definedName>
    <definedName name="대리님" hidden="1">{#N/A,#N/A,FALSE,"정공"}</definedName>
    <definedName name="대상시트" hidden="1">{#N/A,#N/A,FALSE,"정공"}</definedName>
    <definedName name="두번째" hidden="1">{#N/A,#N/A,FALSE,"정공"}</definedName>
    <definedName name="ㄹㄹ" hidden="1">1</definedName>
    <definedName name="란다리아" hidden="1">{#N/A,#N/A,FALSE,"정공"}</definedName>
    <definedName name="마마보이" hidden="1">{#N/A,#N/A,FALSE,"정공"}</definedName>
    <definedName name="매출기준" hidden="1">{#N/A,#N/A,FALSE,"정공"}</definedName>
    <definedName name="매출손익" hidden="1">{#N/A,#N/A,FALSE,"정공"}</definedName>
    <definedName name="매출전환손익" hidden="1">{#N/A,#N/A,FALSE,"정공"}</definedName>
    <definedName name="매출추1" hidden="1">{#N/A,#N/A,FALSE,"정공"}</definedName>
    <definedName name="매출추정" hidden="1">{#N/A,#N/A,FALSE,"정공"}</definedName>
    <definedName name="모나리자아" hidden="1">{#N/A,#N/A,FALSE,"정공"}</definedName>
    <definedName name="목차도" hidden="1">{#N/A,#N/A,FALSE,"정공"}</definedName>
    <definedName name="몰라" hidden="1">{#N/A,#N/A,FALSE,"정공"}</definedName>
    <definedName name="미미미아" hidden="1">{#N/A,#N/A,FALSE,"정공"}</definedName>
    <definedName name="미석" hidden="1">{#N/A,#N/A,FALSE,"정공"}</definedName>
    <definedName name="미수수익" hidden="1">{"'보고양식'!$A$58:$K$111"}</definedName>
    <definedName name="미지급명세" hidden="1">{"'보고양식'!$A$58:$K$111"}</definedName>
    <definedName name="ㅂ" hidden="1">{#N/A,#N/A,TRUE,"Y생산";#N/A,#N/A,TRUE,"Y판매";#N/A,#N/A,TRUE,"Y총물량";#N/A,#N/A,TRUE,"Y능력";#N/A,#N/A,TRUE,"YKD"}</definedName>
    <definedName name="바랑라" hidden="1">{#N/A,#N/A,FALSE,"정공"}</definedName>
    <definedName name="바보" hidden="1">{#N/A,#N/A,FALSE,"정공"}</definedName>
    <definedName name="바보상자" hidden="1">{#N/A,#N/A,FALSE,"정공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비교손익당초" hidden="1">{#N/A,#N/A,FALSE,"정공"}</definedName>
    <definedName name="비용">#N/A</definedName>
    <definedName name="ㅅㅅㅅ" hidden="1">{"'손익현황'!$A$1:$J$29"}</definedName>
    <definedName name="사다함이" hidden="1">{#N/A,#N/A,FALSE,"정공"}</definedName>
    <definedName name="사람이야" hidden="1">{#N/A,#N/A,FALSE,"정공"}</definedName>
    <definedName name="사랑하오" hidden="1">{#N/A,#N/A,FALSE,"정공"}</definedName>
    <definedName name="사본" hidden="1">{#N/A,#N/A,FALSE,"정공"}</definedName>
    <definedName name="사업비교표" hidden="1">{#N/A,#N/A,FALSE,"정공"}</definedName>
    <definedName name="사업추진" hidden="1">{#N/A,#N/A,FALSE,"정공"}</definedName>
    <definedName name="삼성" hidden="1">{#N/A,#N/A,FALSE,"정공"}</definedName>
    <definedName name="삼성2" hidden="1">{#N/A,#N/A,FALSE,"정공"}</definedName>
    <definedName name="상로허호" hidden="1">{#N/A,#N/A,FALSE,"정공"}</definedName>
    <definedName name="새파일편집" hidden="1">{#N/A,#N/A,FALSE,"정공"}</definedName>
    <definedName name="생산능력" hidden="1">{#N/A,#N/A,FALSE,"정공"}</definedName>
    <definedName name="생산손익" hidden="1">{#N/A,#N/A,FALSE,"정공"}</definedName>
    <definedName name="생산품목" hidden="1">{#N/A,#N/A,FALSE,"정공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hidden="1">{#N/A,#N/A,FALSE,"정공"}</definedName>
    <definedName name="소요기간" hidden="1">{#N/A,#N/A,FALSE,"정공"}</definedName>
    <definedName name="소하단가">89064</definedName>
    <definedName name="손익계산" hidden="1">{#N/A,#N/A,FALSE,"정공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수량추정" hidden="1">{#N/A,#N/A,FALSE,"정공"}</definedName>
    <definedName name="수정손익" hidden="1">{#N/A,#N/A,FALSE,"정공"}</definedName>
    <definedName name="ㅇㄹㅇㄹㅇ" hidden="1">{#N/A,#N/A,FALSE,"정공"}</definedName>
    <definedName name="ㅇㅇㅇ" hidden="1">{#N/A,#N/A,FALSE,"정공"}</definedName>
    <definedName name="아나나" hidden="1">{#N/A,#N/A,FALSE,"정공"}</definedName>
    <definedName name="아나마오" hidden="1">{#N/A,#N/A,FALSE,"정공"}</definedName>
    <definedName name="아니면말고" hidden="1">{#N/A,#N/A,FALSE,"정공"}</definedName>
    <definedName name="아니오" hidden="1">{#N/A,#N/A,FALSE,"정공"}</definedName>
    <definedName name="아닙니다" hidden="1">{#N/A,#N/A,FALSE,"정공"}</definedName>
    <definedName name="앗서" hidden="1">{#N/A,#N/A,FALSE,"정공"}</definedName>
    <definedName name="약식손익" hidden="1">{#N/A,#N/A,FALSE,"정공"}</definedName>
    <definedName name="약정잉자" hidden="1">{#N/A,#N/A,FALSE,"정공"}</definedName>
    <definedName name="업무보고용" hidden="1">{#N/A,#N/A,FALSE,"정공"}</definedName>
    <definedName name="연주얀" hidden="1">{#N/A,#N/A,FALSE,"정공"}</definedName>
    <definedName name="예1" hidden="1">{#N/A,#N/A,FALSE,"정공"}</definedName>
    <definedName name="예2" hidden="1">{#N/A,#N/A,FALSE,"정공"}</definedName>
    <definedName name="예3" hidden="1">{#N/A,#N/A,FALSE,"정공"}</definedName>
    <definedName name="오성협" hidden="1">{#N/A,#N/A,TRUE,"Y생산";#N/A,#N/A,TRUE,"Y판매";#N/A,#N/A,TRUE,"Y총물량";#N/A,#N/A,TRUE,"Y능력";#N/A,#N/A,TRUE,"YKD"}</definedName>
    <definedName name="외화환차" hidden="1">{#N/A,#N/A,FALSE,"정공"}</definedName>
    <definedName name="외화환차1" hidden="1">{#N/A,#N/A,FALSE,"정공"}</definedName>
    <definedName name="요약" hidden="1">{#N/A,#N/A,FALSE,"정공"}</definedName>
    <definedName name="요약3" hidden="1">{#N/A,#N/A,FALSE,"정공"}</definedName>
    <definedName name="요약5" hidden="1">{#N/A,#N/A,FALSE,"정공"}</definedName>
    <definedName name="요약총괄" hidden="1">{#N/A,#N/A,FALSE,"정공"}</definedName>
    <definedName name="원가관리라" hidden="1">{#N/A,#N/A,FALSE,"정공"}</definedName>
    <definedName name="원가적용" hidden="1">{#N/A,#N/A,FALSE,"정공"}</definedName>
    <definedName name="월별원가절감상세" hidden="1">{#N/A,#N/A,FALSE,"정공"}</definedName>
    <definedName name="이런" hidden="1">{"'보고양식'!$A$58:$K$111"}</definedName>
    <definedName name="이연법인세회계" hidden="1">{#N/A,#N/A,FALSE,"정공"}</definedName>
    <definedName name="임동원" hidden="1">{#N/A,#N/A,FALSE,"정공"}</definedName>
    <definedName name="잉여" hidden="1">{#N/A,#N/A,FALSE,"Aging Summary";#N/A,#N/A,FALSE,"Ratio Analysis";#N/A,#N/A,FALSE,"Test 120 Day Accts";#N/A,#N/A,FALSE,"Tickmarks"}</definedName>
    <definedName name="자본금" hidden="1">{#N/A,#N/A,FALSE,"정공"}</definedName>
    <definedName name="잔다르크" hidden="1">{#N/A,#N/A,FALSE,"정공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hidden="1">{#N/A,#N/A,FALSE,"정공"}</definedName>
    <definedName name="저2" hidden="1">{#N/A,#N/A,FALSE,"정공"}</definedName>
    <definedName name="적도" hidden="1">{#N/A,#N/A,TRUE,"Y생산";#N/A,#N/A,TRUE,"Y판매";#N/A,#N/A,TRUE,"Y총물량";#N/A,#N/A,TRUE,"Y능력";#N/A,#N/A,TRUE,"YKD"}</definedName>
    <definedName name="전">#N/A</definedName>
    <definedName name="전2" hidden="1">{#N/A,#N/A,FALSE,"정공"}</definedName>
    <definedName name="전략" hidden="1">{#N/A,#N/A,FALSE,"정공"}</definedName>
    <definedName name="전략2" hidden="1">{#N/A,#N/A,FALSE,"정공"}</definedName>
    <definedName name="전략투" hidden="1">{#N/A,#N/A,FALSE,"정공"}</definedName>
    <definedName name="절감내역상세" hidden="1">{#N/A,#N/A,FALSE,"정공"}</definedName>
    <definedName name="절감반기계획對실적" hidden="1">{#N/A,#N/A,FALSE,"정공"}</definedName>
    <definedName name="조정후손익" hidden="1">{#N/A,#N/A,FALSE,"정공"}</definedName>
    <definedName name="조직3" hidden="1">{#N/A,#N/A,FALSE,"정공"}</definedName>
    <definedName name="종합2" hidden="1">{#N/A,#N/A,FALSE,"정공"}</definedName>
    <definedName name="종합미래2" hidden="1">{#N/A,#N/A,FALSE,"정공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택사업본부">#N/A</definedName>
    <definedName name="중기" hidden="1">{#N/A,#N/A,FALSE,"정공"}</definedName>
    <definedName name="지급어음명세서3" hidden="1">{#N/A,#N/A,FALSE,"정공"}</definedName>
    <definedName name="차량운반구" hidden="1">{"'손익현황'!$A$1:$J$29"}</definedName>
    <definedName name="차트" hidden="1">{#N/A,#N/A,FALSE,"정공"}</definedName>
    <definedName name="철구사업본부">#N/A</definedName>
    <definedName name="총괄_신세대" hidden="1">{#N/A,#N/A,FALSE,"정공"}</definedName>
    <definedName name="최영" hidden="1">{#N/A,#N/A,FALSE,"정공"}</definedName>
    <definedName name="추진" hidden="1">{#N/A,#N/A,FALSE,"정공"}</definedName>
    <definedName name="추진전략" hidden="1">{#N/A,#N/A,FALSE,"정공"}</definedName>
    <definedName name="ㅋㅋ" hidden="1">{#N/A,#N/A,TRUE,"Y생산";#N/A,#N/A,TRUE,"Y판매";#N/A,#N/A,TRUE,"Y총물량";#N/A,#N/A,TRUE,"Y능력";#N/A,#N/A,TRUE,"YKD"}</definedName>
    <definedName name="판도라상자" hidden="1">{#N/A,#N/A,FALSE,"정공"}</definedName>
    <definedName name="품" hidden="1">{#N/A,#N/A,TRUE,"Y생산";#N/A,#N/A,TRUE,"Y판매";#N/A,#N/A,TRUE,"Y총물량";#N/A,#N/A,TRUE,"Y능력";#N/A,#N/A,TRUE,"YKD"}</definedName>
    <definedName name="현금흐름" hidden="1">{"'보고양식'!$A$58:$K$111"}</definedName>
    <definedName name="현대" hidden="1">{#N/A,#N/A,FALSE,"정공"}</definedName>
    <definedName name="현대단가">107630</definedName>
    <definedName name="ㅓ" hidden="1">{#N/A,#N/A,TRUE,"Y생산";#N/A,#N/A,TRUE,"Y판매";#N/A,#N/A,TRUE,"Y총물량";#N/A,#N/A,TRUE,"Y능력";#N/A,#N/A,TRUE,"YKD"}</definedName>
    <definedName name="ㅣ" hidden="1">{#N/A,#N/A,FALSE,"정공"}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年間収支買掛" hidden="1">{"'下期集計（10.27迄・速報値）'!$Q$16"}</definedName>
    <definedName name="年間資金収支あ" hidden="1">{"'下期集計（10.27迄・速報値）'!$Q$16"}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hidden="1">{"PL2000",#N/A,FALSE,"BL2000"}</definedName>
    <definedName name="方針書A" hidden="1">{"RES-2001",#N/A,FALSE,"BL2000";"A1-2001",#N/A,FALSE,"BL2000";"A2-2001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繰06" hidden="1">{"'下期集計（10.27迄・速報値）'!$Q$16"}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hidden="1">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処理資産②" hidden="1">{"'下期集計（10.27迄・速報値）'!$Q$16"}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資金" hidden="1">{"'下期集計（10.27迄・速報値）'!$Q$16"}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金利体系" hidden="1">{"'下期集計（10.27迄・速報値）'!$Q$16"}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関連" hidden="1">{"'下期集計（10.27迄・速報値）'!$Q$16"}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5" i="16" l="1"/>
  <c r="Q4" i="16"/>
  <c r="P4" i="16"/>
  <c r="P6" i="16"/>
  <c r="Q6" i="16"/>
  <c r="P7" i="16"/>
  <c r="Q7" i="16"/>
  <c r="P8" i="16"/>
  <c r="Q8" i="16"/>
  <c r="P9" i="16"/>
  <c r="Q9" i="16"/>
  <c r="P10" i="16"/>
  <c r="Q10" i="16"/>
  <c r="P11" i="16"/>
  <c r="Q11" i="16"/>
  <c r="P12" i="16"/>
  <c r="Q12" i="16"/>
  <c r="P13" i="16"/>
  <c r="Q13" i="16"/>
  <c r="P14" i="16"/>
  <c r="Q14" i="16"/>
  <c r="P15" i="16"/>
  <c r="Q15" i="16"/>
  <c r="P16" i="16"/>
  <c r="Q16" i="16"/>
  <c r="P17" i="16"/>
  <c r="Q17" i="16"/>
  <c r="P18" i="16"/>
  <c r="Q18" i="16"/>
  <c r="P19" i="16"/>
  <c r="Q19" i="16"/>
  <c r="P20" i="16"/>
  <c r="Q20" i="16"/>
  <c r="P21" i="16"/>
  <c r="Q21" i="16"/>
  <c r="P22" i="16"/>
  <c r="Q22" i="16"/>
  <c r="P23" i="16"/>
  <c r="Q23" i="16"/>
  <c r="P24" i="16"/>
  <c r="Q24" i="16"/>
  <c r="P25" i="16"/>
  <c r="Q25" i="16"/>
  <c r="P26" i="16"/>
  <c r="Q26" i="16"/>
  <c r="P27" i="16"/>
  <c r="Q27" i="16"/>
  <c r="P28" i="16"/>
  <c r="Q28" i="16"/>
  <c r="P29" i="16"/>
  <c r="Q29" i="16"/>
  <c r="P30" i="16"/>
  <c r="Q30" i="16"/>
  <c r="P31" i="16"/>
  <c r="Q31" i="16"/>
  <c r="P32" i="16"/>
  <c r="Q32" i="16"/>
  <c r="P33" i="16"/>
  <c r="Q33" i="16"/>
  <c r="P34" i="16"/>
  <c r="Q34" i="16"/>
  <c r="P35" i="16"/>
  <c r="Q35" i="16"/>
  <c r="P36" i="16"/>
  <c r="Q36" i="16"/>
  <c r="P37" i="16"/>
  <c r="Q37" i="16"/>
  <c r="P38" i="16"/>
  <c r="Q38" i="16"/>
  <c r="P39" i="16"/>
  <c r="Q39" i="16"/>
  <c r="P40" i="16"/>
  <c r="Q40" i="16"/>
  <c r="P41" i="16"/>
  <c r="Q41" i="16"/>
  <c r="P42" i="16"/>
  <c r="Q42" i="16"/>
  <c r="P43" i="16"/>
  <c r="Q43" i="16"/>
  <c r="P44" i="16"/>
  <c r="Q44" i="16"/>
  <c r="P45" i="16"/>
  <c r="Q45" i="16"/>
  <c r="P46" i="16"/>
  <c r="Q46" i="16"/>
  <c r="P47" i="16"/>
  <c r="Q47" i="16"/>
  <c r="P48" i="16"/>
  <c r="Q48" i="16"/>
  <c r="P49" i="16"/>
  <c r="Q49" i="16"/>
  <c r="P50" i="16"/>
  <c r="Q50" i="16"/>
  <c r="P51" i="16"/>
  <c r="Q51" i="16"/>
  <c r="P52" i="16"/>
  <c r="Q52" i="16"/>
  <c r="P53" i="16"/>
  <c r="Q53" i="16"/>
  <c r="P54" i="16"/>
  <c r="Q54" i="16"/>
  <c r="P55" i="16"/>
  <c r="Q55" i="16"/>
  <c r="P56" i="16"/>
  <c r="Q56" i="16"/>
  <c r="P57" i="16"/>
  <c r="Q57" i="16"/>
  <c r="P58" i="16"/>
  <c r="Q58" i="16"/>
  <c r="P59" i="16"/>
  <c r="Q59" i="16"/>
  <c r="P60" i="16"/>
  <c r="Q60" i="16"/>
  <c r="P61" i="16"/>
  <c r="Q61" i="16"/>
  <c r="P62" i="16"/>
  <c r="Q62" i="16"/>
  <c r="P63" i="16"/>
  <c r="Q63" i="16"/>
  <c r="P64" i="16"/>
  <c r="Q64" i="16"/>
  <c r="P65" i="16"/>
  <c r="Q65" i="16"/>
  <c r="P66" i="16"/>
  <c r="Q66" i="16"/>
  <c r="P67" i="16"/>
  <c r="Q67" i="16"/>
  <c r="P68" i="16"/>
  <c r="Q68" i="16"/>
  <c r="P69" i="16"/>
  <c r="Q69" i="16"/>
  <c r="P70" i="16"/>
  <c r="Q70" i="16"/>
  <c r="P71" i="16"/>
  <c r="Q71" i="16"/>
  <c r="P72" i="16"/>
  <c r="Q72" i="16"/>
  <c r="P73" i="16"/>
  <c r="Q73" i="16"/>
  <c r="P74" i="16"/>
  <c r="Q74" i="16"/>
  <c r="P75" i="16"/>
  <c r="Q75" i="16"/>
  <c r="P76" i="16"/>
  <c r="Q76" i="16"/>
  <c r="P77" i="16"/>
  <c r="Q77" i="16"/>
  <c r="P78" i="16"/>
  <c r="Q78" i="16"/>
  <c r="P79" i="16"/>
  <c r="Q79" i="16"/>
  <c r="P80" i="16"/>
  <c r="Q80" i="16"/>
  <c r="P81" i="16"/>
  <c r="Q81" i="16"/>
  <c r="P82" i="16"/>
  <c r="Q82" i="16"/>
  <c r="P83" i="16"/>
  <c r="Q83" i="16"/>
  <c r="P84" i="16"/>
  <c r="Q84" i="16"/>
  <c r="P85" i="16"/>
  <c r="Q85" i="16"/>
  <c r="P86" i="16"/>
  <c r="Q86" i="16"/>
  <c r="P87" i="16"/>
  <c r="Q87" i="16"/>
  <c r="P88" i="16"/>
  <c r="Q88" i="16"/>
  <c r="P89" i="16"/>
  <c r="Q89" i="16"/>
  <c r="P90" i="16"/>
  <c r="Q90" i="16"/>
  <c r="P91" i="16"/>
  <c r="Q91" i="16"/>
  <c r="P92" i="16"/>
  <c r="Q92" i="16"/>
  <c r="P93" i="16"/>
  <c r="Q93" i="16"/>
  <c r="P94" i="16"/>
  <c r="Q94" i="16"/>
  <c r="P95" i="16"/>
  <c r="Q95" i="16"/>
  <c r="P96" i="16"/>
  <c r="Q96" i="16"/>
  <c r="P97" i="16"/>
  <c r="Q97" i="16"/>
  <c r="P98" i="16"/>
  <c r="Q98" i="16"/>
  <c r="P99" i="16"/>
  <c r="Q99" i="16"/>
  <c r="P100" i="16"/>
  <c r="Q100" i="16"/>
  <c r="P101" i="16"/>
  <c r="Q101" i="16"/>
  <c r="P102" i="16"/>
  <c r="Q102" i="16"/>
  <c r="P103" i="16"/>
  <c r="Q103" i="16"/>
  <c r="P104" i="16"/>
  <c r="Q104" i="16"/>
  <c r="P105" i="16"/>
  <c r="Q105" i="16"/>
  <c r="P106" i="16"/>
  <c r="Q106" i="16"/>
  <c r="P107" i="16"/>
  <c r="Q107" i="16"/>
  <c r="P108" i="16"/>
  <c r="Q108" i="16"/>
  <c r="P109" i="16"/>
  <c r="Q109" i="16"/>
  <c r="P110" i="16"/>
  <c r="Q110" i="16"/>
  <c r="P111" i="16"/>
  <c r="Q111" i="16"/>
  <c r="P112" i="16"/>
  <c r="Q112" i="16"/>
  <c r="P113" i="16"/>
  <c r="Q113" i="16"/>
  <c r="P114" i="16"/>
  <c r="Q114" i="16"/>
  <c r="P115" i="16"/>
  <c r="Q115" i="16"/>
  <c r="P116" i="16"/>
  <c r="Q116" i="16"/>
  <c r="P117" i="16"/>
  <c r="Q117" i="16"/>
  <c r="P118" i="16"/>
  <c r="Q118" i="16"/>
  <c r="P119" i="16"/>
  <c r="Q119" i="16"/>
  <c r="P120" i="16"/>
  <c r="Q120" i="16"/>
  <c r="P121" i="16"/>
  <c r="Q121" i="16"/>
  <c r="P122" i="16"/>
  <c r="Q122" i="16"/>
  <c r="P123" i="16"/>
  <c r="Q123" i="16"/>
  <c r="P124" i="16"/>
  <c r="Q124" i="16"/>
  <c r="P125" i="16"/>
  <c r="Q125" i="16"/>
  <c r="P126" i="16"/>
  <c r="Q126" i="16"/>
  <c r="P127" i="16"/>
  <c r="Q127" i="16"/>
  <c r="P128" i="16"/>
  <c r="Q128" i="16"/>
  <c r="P129" i="16"/>
  <c r="Q129" i="16"/>
  <c r="P130" i="16"/>
  <c r="Q130" i="16"/>
  <c r="P131" i="16"/>
  <c r="Q131" i="16"/>
  <c r="P132" i="16"/>
  <c r="Q132" i="16"/>
  <c r="P133" i="16"/>
  <c r="Q133" i="16"/>
  <c r="P134" i="16"/>
  <c r="Q134" i="16"/>
  <c r="P135" i="16"/>
  <c r="Q135" i="16"/>
  <c r="P136" i="16"/>
  <c r="Q136" i="16"/>
  <c r="P137" i="16"/>
  <c r="Q137" i="16"/>
  <c r="P138" i="16"/>
  <c r="Q138" i="16"/>
  <c r="P139" i="16"/>
  <c r="Q139" i="16"/>
  <c r="P140" i="16"/>
  <c r="Q140" i="16"/>
  <c r="P141" i="16"/>
  <c r="Q141" i="16"/>
  <c r="P142" i="16"/>
  <c r="Q142" i="16"/>
  <c r="P143" i="16"/>
  <c r="Q143" i="16"/>
  <c r="P144" i="16"/>
  <c r="Q144" i="16"/>
  <c r="P145" i="16"/>
  <c r="Q145" i="16"/>
  <c r="P146" i="16"/>
  <c r="Q146" i="16"/>
  <c r="P147" i="16"/>
  <c r="Q147" i="16"/>
  <c r="P148" i="16"/>
  <c r="Q148" i="16"/>
  <c r="P149" i="16"/>
  <c r="Q149" i="16"/>
  <c r="P150" i="16"/>
  <c r="Q150" i="16"/>
  <c r="P151" i="16"/>
  <c r="Q151" i="16"/>
  <c r="P152" i="16"/>
  <c r="Q152" i="16"/>
  <c r="P153" i="16"/>
  <c r="Q153" i="16"/>
  <c r="P154" i="16"/>
  <c r="Q154" i="16"/>
  <c r="P155" i="16"/>
  <c r="Q155" i="16"/>
  <c r="P156" i="16"/>
  <c r="Q156" i="16"/>
  <c r="P157" i="16"/>
  <c r="Q157" i="16"/>
  <c r="P158" i="16"/>
  <c r="Q158" i="16"/>
  <c r="P159" i="16"/>
  <c r="Q159" i="16"/>
  <c r="P160" i="16"/>
  <c r="Q160" i="16"/>
  <c r="P161" i="16"/>
  <c r="Q161" i="16"/>
  <c r="P162" i="16"/>
  <c r="Q162" i="16"/>
  <c r="P163" i="16"/>
  <c r="Q163" i="16"/>
  <c r="P164" i="16"/>
  <c r="Q164" i="16"/>
  <c r="P165" i="16"/>
  <c r="Q165" i="16"/>
  <c r="P166" i="16"/>
  <c r="Q166" i="16"/>
  <c r="P167" i="16"/>
  <c r="Q167" i="16"/>
  <c r="P168" i="16"/>
  <c r="Q168" i="16"/>
  <c r="P169" i="16"/>
  <c r="Q169" i="16"/>
  <c r="P170" i="16"/>
  <c r="Q170" i="16"/>
  <c r="P171" i="16"/>
  <c r="Q171" i="16"/>
  <c r="P172" i="16"/>
  <c r="Q172" i="16"/>
  <c r="P173" i="16"/>
  <c r="Q173" i="16"/>
  <c r="P174" i="16"/>
  <c r="Q174" i="16"/>
  <c r="P175" i="16"/>
  <c r="Q175" i="16"/>
  <c r="P176" i="16"/>
  <c r="Q176" i="16"/>
  <c r="P177" i="16"/>
  <c r="Q177" i="16"/>
  <c r="P178" i="16"/>
  <c r="Q178" i="16"/>
  <c r="P179" i="16"/>
  <c r="Q179" i="16"/>
  <c r="P180" i="16"/>
  <c r="Q180" i="16"/>
  <c r="P181" i="16"/>
  <c r="Q181" i="16"/>
  <c r="P182" i="16"/>
  <c r="Q182" i="16"/>
  <c r="P183" i="16"/>
  <c r="Q183" i="16"/>
  <c r="P184" i="16"/>
  <c r="Q184" i="16"/>
  <c r="P185" i="16"/>
  <c r="Q185" i="16"/>
  <c r="P186" i="16"/>
  <c r="Q186" i="16"/>
  <c r="P187" i="16"/>
  <c r="Q187" i="16"/>
  <c r="P188" i="16"/>
  <c r="Q188" i="16"/>
  <c r="P189" i="16"/>
  <c r="Q189" i="16"/>
  <c r="P190" i="16"/>
  <c r="Q190" i="16"/>
  <c r="P191" i="16"/>
  <c r="Q191" i="16"/>
  <c r="P192" i="16"/>
  <c r="Q192" i="16"/>
  <c r="P193" i="16"/>
  <c r="Q193" i="16"/>
  <c r="P194" i="16"/>
  <c r="Q194" i="16"/>
  <c r="P195" i="16"/>
  <c r="Q195" i="16"/>
  <c r="P196" i="16"/>
  <c r="Q196" i="16"/>
  <c r="P197" i="16"/>
  <c r="Q197" i="16"/>
  <c r="P198" i="16"/>
  <c r="Q198" i="16"/>
  <c r="P199" i="16"/>
  <c r="Q199" i="16"/>
  <c r="P200" i="16"/>
  <c r="Q200" i="16"/>
  <c r="P201" i="16"/>
  <c r="Q201" i="16"/>
  <c r="P202" i="16"/>
  <c r="Q202" i="16"/>
  <c r="P203" i="16"/>
  <c r="Q203" i="16"/>
  <c r="P204" i="16"/>
  <c r="Q204" i="16"/>
  <c r="P205" i="16"/>
  <c r="Q205" i="16"/>
  <c r="P206" i="16"/>
  <c r="Q206" i="16"/>
  <c r="P207" i="16"/>
  <c r="Q207" i="16"/>
  <c r="P208" i="16"/>
  <c r="Q208" i="16"/>
  <c r="P209" i="16"/>
  <c r="Q209" i="16"/>
  <c r="P210" i="16"/>
  <c r="Q210" i="16"/>
  <c r="P211" i="16"/>
  <c r="Q211" i="16"/>
  <c r="P212" i="16"/>
  <c r="Q212" i="16"/>
  <c r="P213" i="16"/>
  <c r="Q213" i="16"/>
  <c r="P214" i="16"/>
  <c r="Q214" i="16"/>
  <c r="P215" i="16"/>
  <c r="Q215" i="16"/>
  <c r="P216" i="16"/>
  <c r="Q216" i="16"/>
  <c r="P217" i="16"/>
  <c r="Q217" i="16"/>
  <c r="P218" i="16"/>
  <c r="Q218" i="16"/>
  <c r="P219" i="16"/>
  <c r="Q219" i="16"/>
  <c r="P220" i="16"/>
  <c r="Q220" i="16"/>
  <c r="P221" i="16"/>
  <c r="Q221" i="16"/>
  <c r="P222" i="16"/>
  <c r="Q222" i="16"/>
  <c r="P223" i="16"/>
  <c r="Q223" i="16"/>
  <c r="P224" i="16"/>
  <c r="Q224" i="16"/>
  <c r="P225" i="16"/>
  <c r="Q225" i="16"/>
  <c r="P226" i="16"/>
  <c r="Q226" i="16"/>
  <c r="P227" i="16"/>
  <c r="Q227" i="16"/>
  <c r="P228" i="16"/>
  <c r="Q228" i="16"/>
  <c r="P229" i="16"/>
  <c r="Q229" i="16"/>
  <c r="P230" i="16"/>
  <c r="Q230" i="16"/>
  <c r="P231" i="16"/>
  <c r="Q231" i="16"/>
  <c r="P232" i="16"/>
  <c r="Q232" i="16"/>
  <c r="P233" i="16"/>
  <c r="Q233" i="16"/>
  <c r="P234" i="16"/>
  <c r="Q234" i="16"/>
  <c r="P235" i="16"/>
  <c r="Q235" i="16"/>
  <c r="P236" i="16"/>
  <c r="Q236" i="16"/>
  <c r="P237" i="16"/>
  <c r="Q237" i="16"/>
  <c r="P238" i="16"/>
  <c r="Q238" i="16"/>
  <c r="P239" i="16"/>
  <c r="Q239" i="16"/>
  <c r="P240" i="16"/>
  <c r="Q240" i="16"/>
  <c r="P241" i="16"/>
  <c r="Q241" i="16"/>
  <c r="P242" i="16"/>
  <c r="Q242" i="16"/>
  <c r="P243" i="16"/>
  <c r="Q243" i="16"/>
  <c r="P244" i="16"/>
  <c r="Q244" i="16"/>
  <c r="P245" i="16"/>
  <c r="Q245" i="16"/>
  <c r="P246" i="16"/>
  <c r="Q246" i="16"/>
  <c r="P247" i="16"/>
  <c r="Q247" i="16"/>
  <c r="P248" i="16"/>
  <c r="Q248" i="16"/>
  <c r="P249" i="16"/>
  <c r="Q249" i="16"/>
  <c r="P250" i="16"/>
  <c r="Q250" i="16"/>
  <c r="P251" i="16"/>
  <c r="Q251" i="16"/>
  <c r="P252" i="16"/>
  <c r="Q252" i="16"/>
  <c r="P253" i="16"/>
  <c r="Q253" i="16"/>
  <c r="P254" i="16"/>
  <c r="Q254" i="16"/>
  <c r="P255" i="16"/>
  <c r="Q255" i="16"/>
  <c r="P256" i="16"/>
  <c r="Q256" i="16"/>
  <c r="P257" i="16"/>
  <c r="Q257" i="16"/>
  <c r="P258" i="16"/>
  <c r="Q258" i="16"/>
  <c r="P259" i="16"/>
  <c r="Q259" i="16"/>
  <c r="P260" i="16"/>
  <c r="Q260" i="16"/>
  <c r="P261" i="16"/>
  <c r="Q261" i="16"/>
  <c r="P262" i="16"/>
  <c r="Q262" i="16"/>
  <c r="P263" i="16"/>
  <c r="Q263" i="16"/>
  <c r="P264" i="16"/>
  <c r="Q264" i="16"/>
  <c r="P265" i="16"/>
  <c r="Q265" i="16"/>
  <c r="P266" i="16"/>
  <c r="Q266" i="16"/>
  <c r="P267" i="16"/>
  <c r="Q267" i="16"/>
  <c r="P268" i="16"/>
  <c r="Q268" i="16"/>
  <c r="P269" i="16"/>
  <c r="Q269" i="16"/>
  <c r="P270" i="16"/>
  <c r="Q270" i="16"/>
  <c r="P271" i="16"/>
  <c r="Q271" i="16"/>
  <c r="P272" i="16"/>
  <c r="Q272" i="16"/>
  <c r="P273" i="16"/>
  <c r="Q273" i="16"/>
  <c r="P274" i="16"/>
  <c r="Q274" i="16"/>
  <c r="P275" i="16"/>
  <c r="Q275" i="16"/>
  <c r="P276" i="16"/>
  <c r="Q276" i="16"/>
  <c r="P277" i="16"/>
  <c r="Q277" i="16"/>
  <c r="P278" i="16"/>
  <c r="Q278" i="16"/>
  <c r="P279" i="16"/>
  <c r="Q279" i="16"/>
  <c r="P280" i="16"/>
  <c r="Q280" i="16"/>
  <c r="P281" i="16"/>
  <c r="Q281" i="16"/>
  <c r="P282" i="16"/>
  <c r="Q282" i="16"/>
  <c r="P283" i="16"/>
  <c r="Q283" i="16"/>
  <c r="P284" i="16"/>
  <c r="Q284" i="16"/>
  <c r="P285" i="16"/>
  <c r="Q285" i="16"/>
  <c r="P286" i="16"/>
  <c r="Q286" i="16"/>
  <c r="P287" i="16"/>
  <c r="Q287" i="16"/>
  <c r="P288" i="16"/>
  <c r="Q288" i="16"/>
  <c r="P289" i="16"/>
  <c r="Q289" i="16"/>
  <c r="P290" i="16"/>
  <c r="Q290" i="16"/>
  <c r="P291" i="16"/>
  <c r="Q291" i="16"/>
  <c r="P292" i="16"/>
  <c r="Q292" i="16"/>
  <c r="P293" i="16"/>
  <c r="Q293" i="16"/>
  <c r="P294" i="16"/>
  <c r="Q294" i="16"/>
  <c r="P295" i="16"/>
  <c r="Q295" i="16"/>
  <c r="P296" i="16"/>
  <c r="Q296" i="16"/>
  <c r="P297" i="16"/>
  <c r="Q297" i="16"/>
  <c r="P298" i="16"/>
  <c r="Q298" i="16"/>
  <c r="P299" i="16"/>
  <c r="Q299" i="16"/>
  <c r="P300" i="16"/>
  <c r="Q300" i="16"/>
  <c r="P301" i="16"/>
  <c r="Q301" i="16"/>
  <c r="P302" i="16"/>
  <c r="Q302" i="16"/>
  <c r="P303" i="16"/>
  <c r="Q303" i="16"/>
  <c r="P304" i="16"/>
  <c r="Q304" i="16"/>
  <c r="P305" i="16"/>
  <c r="Q305" i="16"/>
  <c r="P306" i="16"/>
  <c r="Q306" i="16"/>
  <c r="P307" i="16"/>
  <c r="Q307" i="16"/>
  <c r="P308" i="16"/>
  <c r="Q308" i="16"/>
  <c r="P309" i="16"/>
  <c r="Q309" i="16"/>
  <c r="P310" i="16"/>
  <c r="Q310" i="16"/>
  <c r="P311" i="16"/>
  <c r="Q311" i="16"/>
  <c r="P312" i="16"/>
  <c r="Q312" i="16"/>
  <c r="P313" i="16"/>
  <c r="Q313" i="16"/>
  <c r="P314" i="16"/>
  <c r="Q314" i="16"/>
  <c r="P315" i="16"/>
  <c r="Q315" i="16"/>
  <c r="P316" i="16"/>
  <c r="Q316" i="16"/>
  <c r="P317" i="16"/>
  <c r="Q317" i="16"/>
  <c r="P318" i="16"/>
  <c r="Q318" i="16"/>
  <c r="P319" i="16"/>
  <c r="Q319" i="16"/>
  <c r="P320" i="16"/>
  <c r="Q320" i="16"/>
  <c r="P321" i="16"/>
  <c r="Q321" i="16"/>
  <c r="P322" i="16"/>
  <c r="Q322" i="16"/>
  <c r="P323" i="16"/>
  <c r="Q323" i="16"/>
  <c r="P324" i="16"/>
  <c r="Q324" i="16"/>
  <c r="P325" i="16"/>
  <c r="Q325" i="16"/>
  <c r="P326" i="16"/>
  <c r="Q326" i="16"/>
  <c r="P327" i="16"/>
  <c r="Q327" i="16"/>
  <c r="P328" i="16"/>
  <c r="Q328" i="16"/>
  <c r="P329" i="16"/>
  <c r="Q329" i="16"/>
  <c r="P330" i="16"/>
  <c r="Q330" i="16"/>
  <c r="P331" i="16"/>
  <c r="Q331" i="16"/>
  <c r="P332" i="16"/>
  <c r="Q332" i="16"/>
  <c r="P333" i="16"/>
  <c r="Q333" i="16"/>
  <c r="P334" i="16"/>
  <c r="Q334" i="16"/>
  <c r="P335" i="16"/>
  <c r="Q335" i="16"/>
  <c r="P336" i="16"/>
  <c r="Q336" i="16"/>
  <c r="P337" i="16"/>
  <c r="Q337" i="16"/>
  <c r="P338" i="16"/>
  <c r="Q338" i="16"/>
  <c r="P339" i="16"/>
  <c r="Q339" i="16"/>
  <c r="P340" i="16"/>
  <c r="Q340" i="16"/>
  <c r="P341" i="16"/>
  <c r="Q341" i="16"/>
  <c r="P342" i="16"/>
  <c r="Q342" i="16"/>
  <c r="P343" i="16"/>
  <c r="Q343" i="16"/>
  <c r="P344" i="16"/>
  <c r="Q344" i="16"/>
  <c r="P345" i="16"/>
  <c r="Q345" i="16"/>
  <c r="P346" i="16"/>
  <c r="Q346" i="16"/>
  <c r="P347" i="16"/>
  <c r="Q347" i="16"/>
  <c r="P348" i="16"/>
  <c r="Q348" i="16"/>
  <c r="P349" i="16"/>
  <c r="Q349" i="16"/>
  <c r="P350" i="16"/>
  <c r="Q350" i="16"/>
  <c r="P351" i="16"/>
  <c r="Q351" i="16"/>
  <c r="P352" i="16"/>
  <c r="Q352" i="16"/>
  <c r="P353" i="16"/>
  <c r="Q353" i="16"/>
  <c r="P354" i="16"/>
  <c r="Q354" i="16"/>
  <c r="P355" i="16"/>
  <c r="Q355" i="16"/>
  <c r="P356" i="16"/>
  <c r="Q356" i="16"/>
  <c r="P357" i="16"/>
  <c r="Q357" i="16"/>
  <c r="P358" i="16"/>
  <c r="Q358" i="16"/>
  <c r="P359" i="16"/>
  <c r="Q359" i="16"/>
  <c r="P360" i="16"/>
  <c r="Q360" i="16"/>
  <c r="P361" i="16"/>
  <c r="Q361" i="16"/>
  <c r="P362" i="16"/>
  <c r="Q362" i="16"/>
  <c r="P363" i="16"/>
  <c r="Q363" i="16"/>
  <c r="P364" i="16"/>
  <c r="Q364" i="16"/>
  <c r="P365" i="16"/>
  <c r="Q365" i="16"/>
  <c r="P366" i="16"/>
  <c r="Q366" i="16"/>
  <c r="P367" i="16"/>
  <c r="Q367" i="16"/>
  <c r="P368" i="16"/>
  <c r="Q368" i="16"/>
  <c r="P369" i="16"/>
  <c r="Q369" i="16"/>
  <c r="P370" i="16"/>
  <c r="Q370" i="16"/>
  <c r="P371" i="16"/>
  <c r="Q371" i="16"/>
  <c r="P372" i="16"/>
  <c r="Q372" i="16"/>
  <c r="P373" i="16"/>
  <c r="Q373" i="16"/>
  <c r="P374" i="16"/>
  <c r="Q374" i="16"/>
  <c r="P375" i="16"/>
  <c r="Q375" i="16"/>
  <c r="P376" i="16"/>
  <c r="Q376" i="16"/>
  <c r="P377" i="16"/>
  <c r="Q377" i="16"/>
  <c r="P378" i="16"/>
  <c r="Q378" i="16"/>
  <c r="P379" i="16"/>
  <c r="Q379" i="16"/>
  <c r="P380" i="16"/>
  <c r="Q380" i="16"/>
  <c r="P381" i="16"/>
  <c r="Q381" i="16"/>
  <c r="P382" i="16"/>
  <c r="Q382" i="16"/>
  <c r="P383" i="16"/>
  <c r="Q383" i="16"/>
  <c r="P384" i="16"/>
  <c r="Q384" i="16"/>
  <c r="P385" i="16"/>
  <c r="Q385" i="16"/>
  <c r="P386" i="16"/>
  <c r="Q386" i="16"/>
  <c r="P387" i="16"/>
  <c r="Q387" i="16"/>
  <c r="P388" i="16"/>
  <c r="Q388" i="16"/>
  <c r="P389" i="16"/>
  <c r="Q389" i="16"/>
  <c r="P390" i="16"/>
  <c r="Q390" i="16"/>
  <c r="P391" i="16"/>
  <c r="Q391" i="16"/>
  <c r="P392" i="16"/>
  <c r="Q392" i="16"/>
  <c r="P393" i="16"/>
  <c r="Q393" i="16"/>
  <c r="P394" i="16"/>
  <c r="Q394" i="16"/>
  <c r="P395" i="16"/>
  <c r="Q395" i="16"/>
  <c r="P396" i="16"/>
  <c r="Q396" i="16"/>
  <c r="P397" i="16"/>
  <c r="Q397" i="16"/>
  <c r="P398" i="16"/>
  <c r="Q398" i="16"/>
  <c r="P399" i="16"/>
  <c r="Q399" i="16"/>
  <c r="P400" i="16"/>
  <c r="Q400" i="16"/>
  <c r="P401" i="16"/>
  <c r="Q401" i="16"/>
  <c r="P402" i="16"/>
  <c r="Q402" i="16"/>
  <c r="P403" i="16"/>
  <c r="Q403" i="16"/>
  <c r="P404" i="16"/>
  <c r="Q404" i="16"/>
  <c r="P405" i="16"/>
  <c r="Q405" i="16"/>
  <c r="P406" i="16"/>
  <c r="Q406" i="16"/>
  <c r="P407" i="16"/>
  <c r="Q407" i="16"/>
  <c r="P408" i="16"/>
  <c r="Q408" i="16"/>
  <c r="P409" i="16"/>
  <c r="Q409" i="16"/>
  <c r="P410" i="16"/>
  <c r="Q410" i="16"/>
  <c r="P411" i="16"/>
  <c r="Q411" i="16"/>
  <c r="P412" i="16"/>
  <c r="Q412" i="16"/>
  <c r="P413" i="16"/>
  <c r="Q413" i="16"/>
  <c r="P414" i="16"/>
  <c r="Q414" i="16"/>
  <c r="P415" i="16"/>
  <c r="Q415" i="16"/>
  <c r="P416" i="16"/>
  <c r="Q416" i="16"/>
  <c r="P417" i="16"/>
  <c r="Q417" i="16"/>
  <c r="P418" i="16"/>
  <c r="Q418" i="16"/>
  <c r="P419" i="16"/>
  <c r="Q419" i="16"/>
  <c r="P420" i="16"/>
  <c r="Q420" i="16"/>
  <c r="P421" i="16"/>
  <c r="Q421" i="16"/>
  <c r="P422" i="16"/>
  <c r="Q422" i="16"/>
  <c r="P423" i="16"/>
  <c r="Q423" i="16"/>
  <c r="P424" i="16"/>
  <c r="Q424" i="16"/>
  <c r="P425" i="16"/>
  <c r="Q425" i="16"/>
  <c r="P426" i="16"/>
  <c r="Q426" i="16"/>
  <c r="P427" i="16"/>
  <c r="Q427" i="16"/>
  <c r="P428" i="16"/>
  <c r="Q428" i="16"/>
  <c r="P429" i="16"/>
  <c r="Q429" i="16"/>
  <c r="P430" i="16"/>
  <c r="Q430" i="16"/>
  <c r="P431" i="16"/>
  <c r="Q431" i="16"/>
  <c r="P432" i="16"/>
  <c r="Q432" i="16"/>
  <c r="P433" i="16"/>
  <c r="Q433" i="16"/>
  <c r="P434" i="16"/>
  <c r="Q434" i="16"/>
  <c r="P435" i="16"/>
  <c r="Q435" i="16"/>
  <c r="P436" i="16"/>
  <c r="Q436" i="16"/>
  <c r="P437" i="16"/>
  <c r="Q437" i="16"/>
  <c r="P438" i="16"/>
  <c r="Q438" i="16"/>
  <c r="P439" i="16"/>
  <c r="Q439" i="16"/>
  <c r="P440" i="16"/>
  <c r="Q440" i="16"/>
  <c r="P441" i="16"/>
  <c r="Q441" i="16"/>
  <c r="P442" i="16"/>
  <c r="Q442" i="16"/>
  <c r="P443" i="16"/>
  <c r="Q443" i="16"/>
  <c r="P444" i="16"/>
  <c r="Q444" i="16"/>
  <c r="P445" i="16"/>
  <c r="Q445" i="16"/>
  <c r="P446" i="16"/>
  <c r="Q446" i="16"/>
  <c r="P447" i="16"/>
  <c r="Q447" i="16"/>
  <c r="P448" i="16"/>
  <c r="Q448" i="16"/>
  <c r="P449" i="16"/>
  <c r="Q449" i="16"/>
  <c r="P450" i="16"/>
  <c r="Q450" i="16"/>
  <c r="P451" i="16"/>
  <c r="Q451" i="16"/>
  <c r="P452" i="16"/>
  <c r="Q452" i="16"/>
  <c r="P453" i="16"/>
  <c r="Q453" i="16"/>
  <c r="P454" i="16"/>
  <c r="Q454" i="16"/>
  <c r="P455" i="16"/>
  <c r="Q455" i="16"/>
  <c r="P456" i="16"/>
  <c r="Q456" i="16"/>
  <c r="P457" i="16"/>
  <c r="Q457" i="16"/>
  <c r="P458" i="16"/>
  <c r="Q458" i="16"/>
  <c r="P459" i="16"/>
  <c r="Q459" i="16"/>
  <c r="P460" i="16"/>
  <c r="Q460" i="16"/>
  <c r="P461" i="16"/>
  <c r="Q461" i="16"/>
  <c r="P462" i="16"/>
  <c r="Q462" i="16"/>
  <c r="P463" i="16"/>
  <c r="Q463" i="16"/>
  <c r="P464" i="16"/>
  <c r="Q464" i="16"/>
  <c r="P465" i="16"/>
  <c r="Q465" i="16"/>
  <c r="P466" i="16"/>
  <c r="Q466" i="16"/>
  <c r="P467" i="16"/>
  <c r="Q467" i="16"/>
  <c r="P468" i="16"/>
  <c r="Q468" i="16"/>
  <c r="P469" i="16"/>
  <c r="Q469" i="16"/>
  <c r="P470" i="16"/>
  <c r="Q470" i="16"/>
  <c r="P471" i="16"/>
  <c r="Q471" i="16"/>
  <c r="P472" i="16"/>
  <c r="Q472" i="16"/>
  <c r="P473" i="16"/>
  <c r="Q473" i="16"/>
  <c r="P474" i="16"/>
  <c r="Q474" i="16"/>
  <c r="P475" i="16"/>
  <c r="Q475" i="16"/>
  <c r="P476" i="16"/>
  <c r="Q476" i="16"/>
  <c r="P477" i="16"/>
  <c r="Q477" i="16"/>
  <c r="P478" i="16"/>
  <c r="Q478" i="16"/>
  <c r="P479" i="16"/>
  <c r="Q479" i="16"/>
  <c r="P480" i="16"/>
  <c r="Q480" i="16"/>
  <c r="P481" i="16"/>
  <c r="Q481" i="16"/>
  <c r="P482" i="16"/>
  <c r="Q482" i="16"/>
  <c r="P483" i="16"/>
  <c r="Q483" i="16"/>
  <c r="P484" i="16"/>
  <c r="Q484" i="16"/>
  <c r="P485" i="16"/>
  <c r="Q485" i="16"/>
  <c r="P486" i="16"/>
  <c r="Q486" i="16"/>
  <c r="P487" i="16"/>
  <c r="Q487" i="16"/>
  <c r="P488" i="16"/>
  <c r="Q488" i="16"/>
  <c r="P489" i="16"/>
  <c r="Q489" i="16"/>
  <c r="P490" i="16"/>
  <c r="Q490" i="16"/>
  <c r="P491" i="16"/>
  <c r="Q491" i="16"/>
  <c r="P492" i="16"/>
  <c r="Q492" i="16"/>
  <c r="P493" i="16"/>
  <c r="Q493" i="16"/>
  <c r="P494" i="16"/>
  <c r="Q494" i="16"/>
  <c r="P495" i="16"/>
  <c r="Q495" i="16"/>
  <c r="P496" i="16"/>
  <c r="Q496" i="16"/>
  <c r="P497" i="16"/>
  <c r="Q497" i="16"/>
  <c r="P498" i="16"/>
  <c r="Q498" i="16"/>
  <c r="P499" i="16"/>
  <c r="Q499" i="16"/>
  <c r="P500" i="16"/>
  <c r="Q500" i="16"/>
  <c r="P501" i="16"/>
  <c r="Q501" i="16"/>
  <c r="P502" i="16"/>
  <c r="Q502" i="16"/>
  <c r="P503" i="16"/>
  <c r="Q503" i="16"/>
  <c r="P504" i="16"/>
  <c r="Q504" i="16"/>
  <c r="P505" i="16"/>
  <c r="Q505" i="16"/>
  <c r="P506" i="16"/>
  <c r="Q506" i="16"/>
  <c r="P507" i="16"/>
  <c r="Q507" i="16"/>
  <c r="P508" i="16"/>
  <c r="Q508" i="16"/>
  <c r="P509" i="16"/>
  <c r="Q509" i="16"/>
  <c r="P510" i="16"/>
  <c r="Q510" i="16"/>
  <c r="P511" i="16"/>
  <c r="Q511" i="16"/>
  <c r="P512" i="16"/>
  <c r="Q512" i="16"/>
  <c r="P513" i="16"/>
  <c r="Q513" i="16"/>
  <c r="P514" i="16"/>
  <c r="Q514" i="16"/>
  <c r="P515" i="16"/>
  <c r="Q515" i="16"/>
  <c r="P516" i="16"/>
  <c r="Q516" i="16"/>
  <c r="P517" i="16"/>
  <c r="Q517" i="16"/>
  <c r="P518" i="16"/>
  <c r="Q518" i="16"/>
  <c r="P519" i="16"/>
  <c r="Q519" i="16"/>
  <c r="P520" i="16"/>
  <c r="Q520" i="16"/>
  <c r="P521" i="16"/>
  <c r="Q521" i="16"/>
  <c r="P522" i="16"/>
  <c r="Q522" i="16"/>
  <c r="P523" i="16"/>
  <c r="Q523" i="16"/>
  <c r="P524" i="16"/>
  <c r="Q524" i="16"/>
  <c r="P525" i="16"/>
  <c r="Q525" i="16"/>
  <c r="P526" i="16"/>
  <c r="Q526" i="16"/>
  <c r="P527" i="16"/>
  <c r="Q527" i="16"/>
  <c r="P528" i="16"/>
  <c r="Q528" i="16"/>
  <c r="P529" i="16"/>
  <c r="Q529" i="16"/>
  <c r="P530" i="16"/>
  <c r="Q530" i="16"/>
  <c r="P531" i="16"/>
  <c r="Q531" i="16"/>
  <c r="P532" i="16"/>
  <c r="Q532" i="16"/>
  <c r="P533" i="16"/>
  <c r="Q533" i="16"/>
  <c r="P534" i="16"/>
  <c r="Q534" i="16"/>
  <c r="P535" i="16"/>
  <c r="Q535" i="16"/>
  <c r="P536" i="16"/>
  <c r="Q536" i="16"/>
  <c r="P537" i="16"/>
  <c r="Q537" i="16"/>
  <c r="P538" i="16"/>
  <c r="Q538" i="16"/>
  <c r="P539" i="16"/>
  <c r="Q539" i="16"/>
  <c r="P540" i="16"/>
  <c r="Q540" i="16"/>
  <c r="P541" i="16"/>
  <c r="Q541" i="16"/>
  <c r="P542" i="16"/>
  <c r="Q542" i="16"/>
  <c r="P543" i="16"/>
  <c r="Q543" i="16"/>
  <c r="P544" i="16"/>
  <c r="Q544" i="16"/>
  <c r="P545" i="16"/>
  <c r="Q545" i="16"/>
  <c r="P546" i="16"/>
  <c r="Q546" i="16"/>
  <c r="P547" i="16"/>
  <c r="Q547" i="16"/>
  <c r="P548" i="16"/>
  <c r="Q548" i="16"/>
  <c r="P549" i="16"/>
  <c r="Q549" i="16"/>
  <c r="P550" i="16"/>
  <c r="Q550" i="16"/>
  <c r="P551" i="16"/>
  <c r="Q551" i="16"/>
  <c r="P552" i="16"/>
  <c r="Q552" i="16"/>
  <c r="P553" i="16"/>
  <c r="Q553" i="16"/>
  <c r="P554" i="16"/>
  <c r="Q554" i="16"/>
  <c r="P555" i="16"/>
  <c r="Q555" i="16"/>
  <c r="P556" i="16"/>
  <c r="Q556" i="16"/>
  <c r="P557" i="16"/>
  <c r="Q557" i="16"/>
  <c r="P558" i="16"/>
  <c r="Q558" i="16"/>
  <c r="P559" i="16"/>
  <c r="Q559" i="16"/>
  <c r="P560" i="16"/>
  <c r="Q560" i="16"/>
  <c r="P561" i="16"/>
  <c r="Q561" i="16"/>
  <c r="P562" i="16"/>
  <c r="Q562" i="16"/>
  <c r="P563" i="16"/>
  <c r="Q563" i="16"/>
  <c r="P564" i="16"/>
  <c r="Q564" i="16"/>
  <c r="P565" i="16"/>
  <c r="Q565" i="16"/>
  <c r="P566" i="16"/>
  <c r="Q566" i="16"/>
  <c r="P567" i="16"/>
  <c r="Q567" i="16"/>
  <c r="P568" i="16"/>
  <c r="Q568" i="16"/>
  <c r="P569" i="16"/>
  <c r="Q569" i="16"/>
  <c r="P570" i="16"/>
  <c r="Q570" i="16"/>
  <c r="P571" i="16"/>
  <c r="Q571" i="16"/>
  <c r="P572" i="16"/>
  <c r="Q572" i="16"/>
  <c r="P573" i="16"/>
  <c r="Q573" i="16"/>
  <c r="P574" i="16"/>
  <c r="Q574" i="16"/>
  <c r="P575" i="16"/>
  <c r="Q575" i="16"/>
  <c r="P576" i="16"/>
  <c r="Q576" i="16"/>
  <c r="P577" i="16"/>
  <c r="Q577" i="16"/>
  <c r="P578" i="16"/>
  <c r="Q578" i="16"/>
  <c r="P579" i="16"/>
  <c r="Q579" i="16"/>
  <c r="P580" i="16"/>
  <c r="Q580" i="16"/>
  <c r="P581" i="16"/>
  <c r="Q581" i="16"/>
  <c r="P582" i="16"/>
  <c r="Q582" i="16"/>
  <c r="P583" i="16"/>
  <c r="Q583" i="16"/>
  <c r="P584" i="16"/>
  <c r="Q584" i="16"/>
  <c r="P585" i="16"/>
  <c r="Q585" i="16"/>
  <c r="P586" i="16"/>
  <c r="Q586" i="16"/>
  <c r="P587" i="16"/>
  <c r="Q587" i="16"/>
  <c r="P588" i="16"/>
  <c r="Q588" i="16"/>
  <c r="P589" i="16"/>
  <c r="Q589" i="16"/>
  <c r="P590" i="16"/>
  <c r="Q590" i="16"/>
  <c r="P591" i="16"/>
  <c r="Q591" i="16"/>
  <c r="P592" i="16"/>
  <c r="Q592" i="16"/>
  <c r="P593" i="16"/>
  <c r="Q593" i="16"/>
  <c r="P594" i="16"/>
  <c r="Q594" i="16"/>
  <c r="P595" i="16"/>
  <c r="Q595" i="16"/>
  <c r="P596" i="16"/>
  <c r="Q596" i="16"/>
  <c r="P597" i="16"/>
  <c r="Q597" i="16"/>
  <c r="P598" i="16"/>
  <c r="Q598" i="16"/>
  <c r="P599" i="16"/>
  <c r="Q599" i="16"/>
  <c r="P600" i="16"/>
  <c r="Q600" i="16"/>
  <c r="P601" i="16"/>
  <c r="Q601" i="16"/>
  <c r="P602" i="16"/>
  <c r="Q602" i="16"/>
  <c r="P603" i="16"/>
  <c r="Q603" i="16"/>
  <c r="P604" i="16"/>
  <c r="Q604" i="16"/>
  <c r="P605" i="16"/>
  <c r="Q605" i="16"/>
  <c r="P606" i="16"/>
  <c r="Q606" i="16"/>
  <c r="P607" i="16"/>
  <c r="Q607" i="16"/>
  <c r="P608" i="16"/>
  <c r="Q608" i="16"/>
  <c r="P609" i="16"/>
  <c r="Q609" i="16"/>
  <c r="P610" i="16"/>
  <c r="Q610" i="16"/>
  <c r="P611" i="16"/>
  <c r="Q611" i="16"/>
  <c r="P612" i="16"/>
  <c r="Q612" i="16"/>
  <c r="P613" i="16"/>
  <c r="Q613" i="16"/>
  <c r="P614" i="16"/>
  <c r="Q614" i="16"/>
  <c r="P615" i="16"/>
  <c r="Q615" i="16"/>
  <c r="P616" i="16"/>
  <c r="Q616" i="16"/>
  <c r="P617" i="16"/>
  <c r="Q617" i="16"/>
  <c r="P618" i="16"/>
  <c r="Q618" i="16"/>
  <c r="P619" i="16"/>
  <c r="Q619" i="16"/>
  <c r="P620" i="16"/>
  <c r="Q620" i="16"/>
  <c r="P621" i="16"/>
  <c r="Q621" i="16"/>
  <c r="P622" i="16"/>
  <c r="Q622" i="16"/>
  <c r="P623" i="16"/>
  <c r="Q623" i="16"/>
  <c r="P624" i="16"/>
  <c r="Q624" i="16"/>
  <c r="P625" i="16"/>
  <c r="Q625" i="16"/>
  <c r="P626" i="16"/>
  <c r="Q626" i="16"/>
  <c r="P627" i="16"/>
  <c r="Q627" i="16"/>
  <c r="P628" i="16"/>
  <c r="Q628" i="16"/>
  <c r="P629" i="16"/>
  <c r="Q629" i="16"/>
  <c r="P630" i="16"/>
  <c r="Q630" i="16"/>
  <c r="P631" i="16"/>
  <c r="Q631" i="16"/>
  <c r="P632" i="16"/>
  <c r="Q632" i="16"/>
  <c r="P633" i="16"/>
  <c r="Q633" i="16"/>
  <c r="P634" i="16"/>
  <c r="Q634" i="16"/>
  <c r="P635" i="16"/>
  <c r="Q635" i="16"/>
  <c r="P636" i="16"/>
  <c r="Q636" i="16"/>
  <c r="P637" i="16"/>
  <c r="Q637" i="16"/>
  <c r="P638" i="16"/>
  <c r="Q638" i="16"/>
  <c r="P639" i="16"/>
  <c r="Q639" i="16"/>
  <c r="P640" i="16"/>
  <c r="Q640" i="16"/>
  <c r="P641" i="16"/>
  <c r="Q641" i="16"/>
  <c r="P642" i="16"/>
  <c r="Q642" i="16"/>
  <c r="P643" i="16"/>
  <c r="Q643" i="16"/>
  <c r="P644" i="16"/>
  <c r="Q644" i="16"/>
  <c r="P645" i="16"/>
  <c r="Q645" i="16"/>
  <c r="P646" i="16"/>
  <c r="Q646" i="16"/>
  <c r="P647" i="16"/>
  <c r="Q647" i="16"/>
  <c r="P648" i="16"/>
  <c r="Q648" i="16"/>
  <c r="P649" i="16"/>
  <c r="Q649" i="16"/>
  <c r="P650" i="16"/>
  <c r="Q650" i="16"/>
  <c r="P651" i="16"/>
  <c r="Q651" i="16"/>
  <c r="P652" i="16"/>
  <c r="Q652" i="16"/>
  <c r="P653" i="16"/>
  <c r="Q653" i="16"/>
  <c r="P654" i="16"/>
  <c r="Q654" i="16"/>
  <c r="P655" i="16"/>
  <c r="Q655" i="16"/>
  <c r="P656" i="16"/>
  <c r="Q656" i="16"/>
  <c r="P657" i="16"/>
  <c r="Q657" i="16"/>
  <c r="P658" i="16"/>
  <c r="Q658" i="16"/>
  <c r="P659" i="16"/>
  <c r="Q659" i="16"/>
  <c r="P660" i="16"/>
  <c r="Q660" i="16"/>
  <c r="P661" i="16"/>
  <c r="Q661" i="16"/>
  <c r="P662" i="16"/>
  <c r="Q662" i="16"/>
  <c r="P663" i="16"/>
  <c r="Q663" i="16"/>
  <c r="P664" i="16"/>
  <c r="Q664" i="16"/>
  <c r="P665" i="16"/>
  <c r="Q665" i="16"/>
  <c r="P666" i="16"/>
  <c r="Q666" i="16"/>
  <c r="P667" i="16"/>
  <c r="Q667" i="16"/>
  <c r="P668" i="16"/>
  <c r="Q668" i="16"/>
  <c r="P669" i="16"/>
  <c r="Q669" i="16"/>
  <c r="P670" i="16"/>
  <c r="Q670" i="16"/>
  <c r="P671" i="16"/>
  <c r="Q671" i="16"/>
  <c r="P672" i="16"/>
  <c r="Q672" i="16"/>
  <c r="P673" i="16"/>
  <c r="Q673" i="16"/>
  <c r="P674" i="16"/>
  <c r="Q674" i="16"/>
  <c r="P675" i="16"/>
  <c r="Q675" i="16"/>
  <c r="P676" i="16"/>
  <c r="Q676" i="16"/>
  <c r="P677" i="16"/>
  <c r="Q677" i="16"/>
  <c r="P678" i="16"/>
  <c r="Q678" i="16"/>
  <c r="P679" i="16"/>
  <c r="Q679" i="16"/>
  <c r="P680" i="16"/>
  <c r="Q680" i="16"/>
  <c r="P681" i="16"/>
  <c r="Q681" i="16"/>
  <c r="P682" i="16"/>
  <c r="Q682" i="16"/>
  <c r="P683" i="16"/>
  <c r="Q683" i="16"/>
  <c r="P684" i="16"/>
  <c r="Q684" i="16"/>
  <c r="P685" i="16"/>
  <c r="Q685" i="16"/>
  <c r="P686" i="16"/>
  <c r="Q686" i="16"/>
  <c r="P687" i="16"/>
  <c r="Q687" i="16"/>
  <c r="P688" i="16"/>
  <c r="Q688" i="16"/>
  <c r="P689" i="16"/>
  <c r="Q689" i="16"/>
  <c r="P690" i="16"/>
  <c r="Q690" i="16"/>
  <c r="P691" i="16"/>
  <c r="Q691" i="16"/>
  <c r="P692" i="16"/>
  <c r="Q692" i="16"/>
  <c r="P693" i="16"/>
  <c r="Q693" i="16"/>
  <c r="P694" i="16"/>
  <c r="Q694" i="16"/>
  <c r="P695" i="16"/>
  <c r="Q695" i="16"/>
  <c r="P696" i="16"/>
  <c r="Q696" i="16"/>
  <c r="P697" i="16"/>
  <c r="Q697" i="16"/>
  <c r="P698" i="16"/>
  <c r="Q698" i="16"/>
  <c r="P699" i="16"/>
  <c r="Q699" i="16"/>
  <c r="P700" i="16"/>
  <c r="Q700" i="16"/>
  <c r="P701" i="16"/>
  <c r="Q701" i="16"/>
  <c r="P702" i="16"/>
  <c r="Q702" i="16"/>
  <c r="P703" i="16"/>
  <c r="Q703" i="16"/>
  <c r="P704" i="16"/>
  <c r="Q704" i="16"/>
  <c r="P705" i="16"/>
  <c r="Q705" i="16"/>
  <c r="P706" i="16"/>
  <c r="Q706" i="16"/>
  <c r="P707" i="16"/>
  <c r="Q707" i="16"/>
  <c r="P708" i="16"/>
  <c r="Q708" i="16"/>
  <c r="P709" i="16"/>
  <c r="Q709" i="16"/>
  <c r="P710" i="16"/>
  <c r="Q710" i="16"/>
  <c r="P711" i="16"/>
  <c r="Q711" i="16"/>
  <c r="P712" i="16"/>
  <c r="Q712" i="16"/>
  <c r="P713" i="16"/>
  <c r="Q713" i="16"/>
  <c r="P714" i="16"/>
  <c r="Q714" i="16"/>
  <c r="P715" i="16"/>
  <c r="Q715" i="16"/>
  <c r="P716" i="16"/>
  <c r="Q716" i="16"/>
  <c r="P717" i="16"/>
  <c r="Q717" i="16"/>
  <c r="P718" i="16"/>
  <c r="Q718" i="16"/>
  <c r="P719" i="16"/>
  <c r="Q719" i="16"/>
  <c r="P720" i="16"/>
  <c r="Q720" i="16"/>
  <c r="P721" i="16"/>
  <c r="Q721" i="16"/>
  <c r="P722" i="16"/>
  <c r="Q722" i="16"/>
  <c r="P723" i="16"/>
  <c r="Q723" i="16"/>
  <c r="P724" i="16"/>
  <c r="Q724" i="16"/>
  <c r="P725" i="16"/>
  <c r="Q725" i="16"/>
  <c r="P726" i="16"/>
  <c r="Q726" i="16"/>
  <c r="P727" i="16"/>
  <c r="Q727" i="16"/>
  <c r="P728" i="16"/>
  <c r="Q728" i="16"/>
  <c r="P729" i="16"/>
  <c r="Q729" i="16"/>
  <c r="P730" i="16"/>
  <c r="Q730" i="16"/>
  <c r="P731" i="16"/>
  <c r="Q731" i="16"/>
  <c r="P732" i="16"/>
  <c r="Q732" i="16"/>
  <c r="P733" i="16"/>
  <c r="Q733" i="16"/>
  <c r="P734" i="16"/>
  <c r="Q734" i="16"/>
  <c r="P735" i="16"/>
  <c r="Q735" i="16"/>
  <c r="P736" i="16"/>
  <c r="Q736" i="16"/>
  <c r="P737" i="16"/>
  <c r="Q737" i="16"/>
  <c r="P738" i="16"/>
  <c r="Q738" i="16"/>
  <c r="P739" i="16"/>
  <c r="Q739" i="16"/>
  <c r="P740" i="16"/>
  <c r="Q740" i="16"/>
  <c r="P741" i="16"/>
  <c r="Q741" i="16"/>
  <c r="P742" i="16"/>
  <c r="Q742" i="16"/>
  <c r="P743" i="16"/>
  <c r="Q743" i="16"/>
  <c r="P744" i="16"/>
  <c r="Q744" i="16"/>
  <c r="P745" i="16"/>
  <c r="Q745" i="16"/>
  <c r="P746" i="16"/>
  <c r="Q746" i="16"/>
  <c r="P747" i="16"/>
  <c r="Q747" i="16"/>
  <c r="P748" i="16"/>
  <c r="Q748" i="16"/>
  <c r="P749" i="16"/>
  <c r="Q749" i="16"/>
  <c r="P750" i="16"/>
  <c r="Q750" i="16"/>
  <c r="P751" i="16"/>
  <c r="Q751" i="16"/>
  <c r="P752" i="16"/>
  <c r="Q752" i="16"/>
  <c r="P753" i="16"/>
  <c r="Q753" i="16"/>
  <c r="P754" i="16"/>
  <c r="Q754" i="16"/>
  <c r="P755" i="16"/>
  <c r="Q755" i="16"/>
  <c r="P756" i="16"/>
  <c r="Q756" i="16"/>
  <c r="P757" i="16"/>
  <c r="Q757" i="16"/>
  <c r="P758" i="16"/>
  <c r="Q758" i="16"/>
  <c r="P759" i="16"/>
  <c r="Q759" i="16"/>
  <c r="P760" i="16"/>
  <c r="Q760" i="16"/>
  <c r="P761" i="16"/>
  <c r="Q761" i="16"/>
  <c r="P762" i="16"/>
  <c r="Q762" i="16"/>
  <c r="P763" i="16"/>
  <c r="Q763" i="16"/>
  <c r="P764" i="16"/>
  <c r="Q764" i="16"/>
  <c r="P765" i="16"/>
  <c r="Q765" i="16"/>
  <c r="P766" i="16"/>
  <c r="Q766" i="16"/>
  <c r="P767" i="16"/>
  <c r="Q767" i="16"/>
  <c r="P768" i="16"/>
  <c r="Q768" i="16"/>
  <c r="P769" i="16"/>
  <c r="Q769" i="16"/>
  <c r="P770" i="16"/>
  <c r="Q770" i="16"/>
  <c r="P771" i="16"/>
  <c r="Q771" i="16"/>
  <c r="P772" i="16"/>
  <c r="Q772" i="16"/>
  <c r="P773" i="16"/>
  <c r="Q773" i="16"/>
  <c r="P774" i="16"/>
  <c r="Q774" i="16"/>
  <c r="P775" i="16"/>
  <c r="Q775" i="16"/>
  <c r="P776" i="16"/>
  <c r="Q776" i="16"/>
  <c r="P777" i="16"/>
  <c r="Q777" i="16"/>
  <c r="P778" i="16"/>
  <c r="Q778" i="16"/>
  <c r="P779" i="16"/>
  <c r="Q779" i="16"/>
  <c r="P780" i="16"/>
  <c r="Q780" i="16"/>
  <c r="P781" i="16"/>
  <c r="Q781" i="16"/>
  <c r="P782" i="16"/>
  <c r="Q782" i="16"/>
  <c r="P783" i="16"/>
  <c r="Q783" i="16"/>
  <c r="P784" i="16"/>
  <c r="Q784" i="16"/>
  <c r="P785" i="16"/>
  <c r="Q785" i="16"/>
  <c r="P786" i="16"/>
  <c r="Q786" i="16"/>
  <c r="P787" i="16"/>
  <c r="Q787" i="16"/>
  <c r="P788" i="16"/>
  <c r="Q788" i="16"/>
  <c r="P789" i="16"/>
  <c r="Q789" i="16"/>
  <c r="P790" i="16"/>
  <c r="Q790" i="16"/>
  <c r="P791" i="16"/>
  <c r="Q791" i="16"/>
  <c r="P792" i="16"/>
  <c r="Q792" i="16"/>
  <c r="P793" i="16"/>
  <c r="Q793" i="16"/>
  <c r="P794" i="16"/>
  <c r="Q794" i="16"/>
  <c r="P795" i="16"/>
  <c r="Q795" i="16"/>
  <c r="P796" i="16"/>
  <c r="Q796" i="16"/>
  <c r="P797" i="16"/>
  <c r="Q797" i="16"/>
  <c r="P798" i="16"/>
  <c r="Q798" i="16"/>
  <c r="P799" i="16"/>
  <c r="Q799" i="16"/>
  <c r="P800" i="16"/>
  <c r="Q800" i="16"/>
  <c r="P801" i="16"/>
  <c r="Q801" i="16"/>
  <c r="P802" i="16"/>
  <c r="Q802" i="16"/>
  <c r="P803" i="16"/>
  <c r="Q803" i="16"/>
  <c r="P804" i="16"/>
  <c r="Q804" i="16"/>
  <c r="P805" i="16"/>
  <c r="Q805" i="16"/>
  <c r="P806" i="16"/>
  <c r="Q806" i="16"/>
  <c r="P807" i="16"/>
  <c r="Q807" i="16"/>
  <c r="P808" i="16"/>
  <c r="Q808" i="16"/>
  <c r="P809" i="16"/>
  <c r="Q809" i="16"/>
  <c r="P810" i="16"/>
  <c r="Q810" i="16"/>
  <c r="P811" i="16"/>
  <c r="Q811" i="16"/>
  <c r="P812" i="16"/>
  <c r="Q812" i="16"/>
  <c r="P813" i="16"/>
  <c r="Q813" i="16"/>
  <c r="P814" i="16"/>
  <c r="Q814" i="16"/>
  <c r="P815" i="16"/>
  <c r="Q815" i="16"/>
  <c r="P816" i="16"/>
  <c r="Q816" i="16"/>
  <c r="P817" i="16"/>
  <c r="Q817" i="16"/>
  <c r="P818" i="16"/>
  <c r="Q818" i="16"/>
  <c r="P819" i="16"/>
  <c r="Q819" i="16"/>
  <c r="P820" i="16"/>
  <c r="Q820" i="16"/>
  <c r="P821" i="16"/>
  <c r="Q821" i="16"/>
  <c r="P822" i="16"/>
  <c r="Q822" i="16"/>
  <c r="P823" i="16"/>
  <c r="Q823" i="16"/>
  <c r="P824" i="16"/>
  <c r="Q824" i="16"/>
  <c r="P825" i="16"/>
  <c r="Q825" i="16"/>
  <c r="P826" i="16"/>
  <c r="Q826" i="16"/>
  <c r="P827" i="16"/>
  <c r="Q827" i="16"/>
  <c r="P828" i="16"/>
  <c r="Q828" i="16"/>
  <c r="P829" i="16"/>
  <c r="Q829" i="16"/>
  <c r="P830" i="16"/>
  <c r="Q830" i="16"/>
  <c r="P831" i="16"/>
  <c r="Q831" i="16"/>
  <c r="P832" i="16"/>
  <c r="Q832" i="16"/>
  <c r="P833" i="16"/>
  <c r="Q833" i="16"/>
  <c r="P834" i="16"/>
  <c r="Q834" i="16"/>
  <c r="P835" i="16"/>
  <c r="Q835" i="16"/>
  <c r="P836" i="16"/>
  <c r="Q836" i="16"/>
  <c r="P837" i="16"/>
  <c r="Q837" i="16"/>
  <c r="P838" i="16"/>
  <c r="Q838" i="16"/>
  <c r="P839" i="16"/>
  <c r="Q839" i="16"/>
  <c r="P840" i="16"/>
  <c r="Q840" i="16"/>
  <c r="P841" i="16"/>
  <c r="Q841" i="16"/>
  <c r="P842" i="16"/>
  <c r="Q842" i="16"/>
  <c r="P843" i="16"/>
  <c r="Q843" i="16"/>
  <c r="P844" i="16"/>
  <c r="Q844" i="16"/>
  <c r="P845" i="16"/>
  <c r="Q845" i="16"/>
  <c r="P846" i="16"/>
  <c r="Q846" i="16"/>
  <c r="P847" i="16"/>
  <c r="Q847" i="16"/>
  <c r="P848" i="16"/>
  <c r="Q848" i="16"/>
  <c r="P849" i="16"/>
  <c r="Q849" i="16"/>
  <c r="P850" i="16"/>
  <c r="Q850" i="16"/>
  <c r="P851" i="16"/>
  <c r="Q851" i="16"/>
  <c r="P852" i="16"/>
  <c r="Q852" i="16"/>
  <c r="P853" i="16"/>
  <c r="Q853" i="16"/>
  <c r="P854" i="16"/>
  <c r="Q854" i="16"/>
  <c r="P855" i="16"/>
  <c r="Q855" i="16"/>
  <c r="P856" i="16"/>
  <c r="Q856" i="16"/>
  <c r="P857" i="16"/>
  <c r="Q857" i="16"/>
  <c r="P858" i="16"/>
  <c r="Q858" i="16"/>
  <c r="P859" i="16"/>
  <c r="Q859" i="16"/>
  <c r="P860" i="16"/>
  <c r="Q860" i="16"/>
  <c r="P861" i="16"/>
  <c r="Q861" i="16"/>
  <c r="P862" i="16"/>
  <c r="Q862" i="16"/>
  <c r="P863" i="16"/>
  <c r="Q863" i="16"/>
  <c r="P864" i="16"/>
  <c r="Q864" i="16"/>
  <c r="P865" i="16"/>
  <c r="Q865" i="16"/>
  <c r="P866" i="16"/>
  <c r="Q866" i="16"/>
  <c r="P867" i="16"/>
  <c r="Q867" i="16"/>
  <c r="P868" i="16"/>
  <c r="Q868" i="16"/>
  <c r="P869" i="16"/>
  <c r="Q869" i="16"/>
  <c r="P870" i="16"/>
  <c r="Q870" i="16"/>
  <c r="P871" i="16"/>
  <c r="Q871" i="16"/>
  <c r="P872" i="16"/>
  <c r="Q872" i="16"/>
  <c r="P873" i="16"/>
  <c r="Q873" i="16"/>
  <c r="P874" i="16"/>
  <c r="Q874" i="16"/>
  <c r="P875" i="16"/>
  <c r="Q875" i="16"/>
  <c r="P876" i="16"/>
  <c r="Q876" i="16"/>
  <c r="P877" i="16"/>
  <c r="Q877" i="16"/>
  <c r="P878" i="16"/>
  <c r="Q878" i="16"/>
  <c r="P879" i="16"/>
  <c r="Q879" i="16"/>
  <c r="P880" i="16"/>
  <c r="Q880" i="16"/>
  <c r="P881" i="16"/>
  <c r="Q881" i="16"/>
  <c r="P882" i="16"/>
  <c r="Q882" i="16"/>
  <c r="P883" i="16"/>
  <c r="Q883" i="16"/>
  <c r="P884" i="16"/>
  <c r="Q884" i="16"/>
  <c r="P885" i="16"/>
  <c r="Q885" i="16"/>
  <c r="P886" i="16"/>
  <c r="Q886" i="16"/>
  <c r="P887" i="16"/>
  <c r="Q887" i="16"/>
  <c r="P888" i="16"/>
  <c r="Q888" i="16"/>
  <c r="P889" i="16"/>
  <c r="Q889" i="16"/>
  <c r="P890" i="16"/>
  <c r="Q890" i="16"/>
  <c r="P891" i="16"/>
  <c r="Q891" i="16"/>
  <c r="P892" i="16"/>
  <c r="Q892" i="16"/>
  <c r="P893" i="16"/>
  <c r="Q893" i="16"/>
  <c r="P894" i="16"/>
  <c r="Q894" i="16"/>
  <c r="P895" i="16"/>
  <c r="Q895" i="16"/>
  <c r="P896" i="16"/>
  <c r="Q896" i="16"/>
  <c r="P897" i="16"/>
  <c r="Q897" i="16"/>
  <c r="P898" i="16"/>
  <c r="Q898" i="16"/>
  <c r="P899" i="16"/>
  <c r="Q899" i="16"/>
  <c r="P900" i="16"/>
  <c r="Q900" i="16"/>
  <c r="P901" i="16"/>
  <c r="Q901" i="16"/>
  <c r="P902" i="16"/>
  <c r="Q902" i="16"/>
  <c r="P903" i="16"/>
  <c r="Q903" i="16"/>
  <c r="P904" i="16"/>
  <c r="Q904" i="16"/>
  <c r="P905" i="16"/>
  <c r="Q905" i="16"/>
  <c r="P906" i="16"/>
  <c r="Q906" i="16"/>
  <c r="P907" i="16"/>
  <c r="Q907" i="16"/>
  <c r="P908" i="16"/>
  <c r="Q908" i="16"/>
  <c r="P909" i="16"/>
  <c r="Q909" i="16"/>
  <c r="P910" i="16"/>
  <c r="Q910" i="16"/>
  <c r="P911" i="16"/>
  <c r="Q911" i="16"/>
  <c r="P912" i="16"/>
  <c r="Q912" i="16"/>
  <c r="P913" i="16"/>
  <c r="Q913" i="16"/>
  <c r="P914" i="16"/>
  <c r="Q914" i="16"/>
  <c r="P915" i="16"/>
  <c r="Q915" i="16"/>
  <c r="P916" i="16"/>
  <c r="Q916" i="16"/>
  <c r="P917" i="16"/>
  <c r="Q917" i="16"/>
  <c r="P918" i="16"/>
  <c r="Q918" i="16"/>
  <c r="P919" i="16"/>
  <c r="Q919" i="16"/>
  <c r="P920" i="16"/>
  <c r="Q920" i="16"/>
  <c r="P921" i="16"/>
  <c r="Q921" i="16"/>
  <c r="P922" i="16"/>
  <c r="Q922" i="16"/>
  <c r="P923" i="16"/>
  <c r="Q923" i="16"/>
  <c r="P924" i="16"/>
  <c r="Q924" i="16"/>
  <c r="P925" i="16"/>
  <c r="Q925" i="16"/>
  <c r="P926" i="16"/>
  <c r="Q926" i="16"/>
  <c r="P927" i="16"/>
  <c r="Q927" i="16"/>
  <c r="P928" i="16"/>
  <c r="Q928" i="16"/>
  <c r="P929" i="16"/>
  <c r="Q929" i="16"/>
  <c r="P930" i="16"/>
  <c r="Q930" i="16"/>
  <c r="P931" i="16"/>
  <c r="Q931" i="16"/>
  <c r="P932" i="16"/>
  <c r="Q932" i="16"/>
  <c r="P933" i="16"/>
  <c r="Q933" i="16"/>
  <c r="P934" i="16"/>
  <c r="Q934" i="16"/>
  <c r="P935" i="16"/>
  <c r="Q935" i="16"/>
  <c r="P936" i="16"/>
  <c r="Q936" i="16"/>
  <c r="P937" i="16"/>
  <c r="Q937" i="16"/>
  <c r="P938" i="16"/>
  <c r="Q938" i="16"/>
  <c r="P939" i="16"/>
  <c r="Q939" i="16"/>
  <c r="P940" i="16"/>
  <c r="Q940" i="16"/>
  <c r="P941" i="16"/>
  <c r="Q941" i="16"/>
  <c r="P942" i="16"/>
  <c r="Q942" i="16"/>
  <c r="P943" i="16"/>
  <c r="Q943" i="16"/>
  <c r="P944" i="16"/>
  <c r="Q944" i="16"/>
  <c r="P945" i="16"/>
  <c r="Q945" i="16"/>
  <c r="P946" i="16"/>
  <c r="Q946" i="16"/>
  <c r="P947" i="16"/>
  <c r="Q947" i="16"/>
  <c r="P948" i="16"/>
  <c r="Q948" i="16"/>
  <c r="P949" i="16"/>
  <c r="Q949" i="16"/>
  <c r="P950" i="16"/>
  <c r="Q950" i="16"/>
  <c r="P951" i="16"/>
  <c r="Q951" i="16"/>
  <c r="P952" i="16"/>
  <c r="Q952" i="16"/>
  <c r="P953" i="16"/>
  <c r="Q953" i="16"/>
  <c r="P954" i="16"/>
  <c r="Q954" i="16"/>
  <c r="P955" i="16"/>
  <c r="Q955" i="16"/>
  <c r="P956" i="16"/>
  <c r="Q956" i="16"/>
  <c r="P957" i="16"/>
  <c r="Q957" i="16"/>
  <c r="P958" i="16"/>
  <c r="Q958" i="16"/>
  <c r="P959" i="16"/>
  <c r="Q959" i="16"/>
  <c r="P960" i="16"/>
  <c r="Q960" i="16"/>
  <c r="P961" i="16"/>
  <c r="Q961" i="16"/>
  <c r="P962" i="16"/>
  <c r="Q962" i="16"/>
  <c r="P963" i="16"/>
  <c r="Q963" i="16"/>
  <c r="P964" i="16"/>
  <c r="Q964" i="16"/>
  <c r="P965" i="16"/>
  <c r="Q965" i="16"/>
  <c r="P966" i="16"/>
  <c r="Q966" i="16"/>
  <c r="P967" i="16"/>
  <c r="Q967" i="16"/>
  <c r="P968" i="16"/>
  <c r="Q968" i="16"/>
  <c r="P969" i="16"/>
  <c r="Q969" i="16"/>
  <c r="P970" i="16"/>
  <c r="Q970" i="16"/>
  <c r="P971" i="16"/>
  <c r="Q971" i="16"/>
  <c r="P972" i="16"/>
  <c r="Q972" i="16"/>
  <c r="P973" i="16"/>
  <c r="Q973" i="16"/>
  <c r="P974" i="16"/>
  <c r="Q974" i="16"/>
  <c r="P975" i="16"/>
  <c r="Q975" i="16"/>
  <c r="P976" i="16"/>
  <c r="Q976" i="16"/>
  <c r="P977" i="16"/>
  <c r="Q977" i="16"/>
  <c r="P978" i="16"/>
  <c r="Q978" i="16"/>
  <c r="P979" i="16"/>
  <c r="Q979" i="16"/>
  <c r="P980" i="16"/>
  <c r="Q980" i="16"/>
  <c r="P981" i="16"/>
  <c r="Q981" i="16"/>
  <c r="P982" i="16"/>
  <c r="Q982" i="16"/>
  <c r="P983" i="16"/>
  <c r="Q983" i="16"/>
  <c r="P984" i="16"/>
  <c r="Q984" i="16"/>
  <c r="P985" i="16"/>
  <c r="Q985" i="16"/>
  <c r="P986" i="16"/>
  <c r="Q986" i="16"/>
  <c r="P987" i="16"/>
  <c r="Q987" i="16"/>
  <c r="P988" i="16"/>
  <c r="Q988" i="16"/>
  <c r="P989" i="16"/>
  <c r="Q989" i="16"/>
  <c r="P990" i="16"/>
  <c r="Q990" i="16"/>
  <c r="P991" i="16"/>
  <c r="Q991" i="16"/>
  <c r="P992" i="16"/>
  <c r="Q992" i="16"/>
  <c r="P993" i="16"/>
  <c r="Q993" i="16"/>
  <c r="P994" i="16"/>
  <c r="Q994" i="16"/>
  <c r="P995" i="16"/>
  <c r="Q995" i="16"/>
  <c r="P996" i="16"/>
  <c r="Q996" i="16"/>
  <c r="P997" i="16"/>
  <c r="Q997" i="16"/>
  <c r="P998" i="16"/>
  <c r="Q998" i="16"/>
  <c r="P999" i="16"/>
  <c r="Q999" i="16"/>
  <c r="P1000" i="16"/>
  <c r="Q1000" i="16"/>
  <c r="P1001" i="16"/>
  <c r="Q1001" i="16"/>
  <c r="P1002" i="16"/>
  <c r="Q1002" i="16"/>
  <c r="P1003" i="16"/>
  <c r="Q1003" i="16"/>
  <c r="P1004" i="16"/>
  <c r="Q1004" i="16"/>
  <c r="P1005" i="16"/>
  <c r="Q1005" i="16"/>
  <c r="P1006" i="16"/>
  <c r="Q1006" i="16"/>
  <c r="P1007" i="16"/>
  <c r="Q1007" i="16"/>
  <c r="P1008" i="16"/>
  <c r="Q1008" i="16"/>
  <c r="P1009" i="16"/>
  <c r="Q1009" i="16"/>
  <c r="P1010" i="16"/>
  <c r="Q1010" i="16"/>
  <c r="P1011" i="16"/>
  <c r="Q1011" i="16"/>
  <c r="P1012" i="16"/>
  <c r="Q1012" i="16"/>
  <c r="P1013" i="16"/>
  <c r="Q1013" i="16"/>
  <c r="P1014" i="16"/>
  <c r="Q1014" i="16"/>
  <c r="P1015" i="16"/>
  <c r="Q1015" i="16"/>
  <c r="P1016" i="16"/>
  <c r="Q1016" i="16"/>
  <c r="P1017" i="16"/>
  <c r="Q1017" i="16"/>
  <c r="P1018" i="16"/>
  <c r="Q1018" i="16"/>
  <c r="P1019" i="16"/>
  <c r="Q1019" i="16"/>
  <c r="P1020" i="16"/>
  <c r="Q1020" i="16"/>
  <c r="P1021" i="16"/>
  <c r="Q1021" i="16"/>
  <c r="P1022" i="16"/>
  <c r="Q1022" i="16"/>
  <c r="P1023" i="16"/>
  <c r="Q1023" i="16"/>
  <c r="P1024" i="16"/>
  <c r="Q1024" i="16"/>
  <c r="P1025" i="16"/>
  <c r="Q1025" i="16"/>
  <c r="P1026" i="16"/>
  <c r="Q1026" i="16"/>
  <c r="P1027" i="16"/>
  <c r="Q1027" i="16"/>
  <c r="P1028" i="16"/>
  <c r="Q1028" i="16"/>
  <c r="P1029" i="16"/>
  <c r="Q1029" i="16"/>
  <c r="P1030" i="16"/>
  <c r="Q1030" i="16"/>
  <c r="P1031" i="16"/>
  <c r="Q1031" i="16"/>
  <c r="P1032" i="16"/>
  <c r="Q1032" i="16"/>
  <c r="P1033" i="16"/>
  <c r="Q1033" i="16"/>
  <c r="P1034" i="16"/>
  <c r="Q1034" i="16"/>
  <c r="P1035" i="16"/>
  <c r="Q1035" i="16"/>
  <c r="P1036" i="16"/>
  <c r="Q1036" i="16"/>
  <c r="P1037" i="16"/>
  <c r="Q1037" i="16"/>
  <c r="P1038" i="16"/>
  <c r="Q1038" i="16"/>
  <c r="P1039" i="16"/>
  <c r="Q1039" i="16"/>
  <c r="P1040" i="16"/>
  <c r="Q1040" i="16"/>
  <c r="P1041" i="16"/>
  <c r="Q1041" i="16"/>
  <c r="P1042" i="16"/>
  <c r="Q1042" i="16"/>
  <c r="P1043" i="16"/>
  <c r="Q1043" i="16"/>
  <c r="P1044" i="16"/>
  <c r="Q1044" i="16"/>
  <c r="P1045" i="16"/>
  <c r="Q1045" i="16"/>
  <c r="P1046" i="16"/>
  <c r="Q1046" i="16"/>
  <c r="P1047" i="16"/>
  <c r="Q1047" i="16"/>
  <c r="P1048" i="16"/>
  <c r="Q1048" i="16"/>
  <c r="P1049" i="16"/>
  <c r="Q1049" i="16"/>
  <c r="P1050" i="16"/>
  <c r="Q1050" i="16"/>
  <c r="P1051" i="16"/>
  <c r="Q1051" i="16"/>
  <c r="P1052" i="16"/>
  <c r="Q1052" i="16"/>
  <c r="P1053" i="16"/>
  <c r="Q1053" i="16"/>
  <c r="P1054" i="16"/>
  <c r="Q1054" i="16"/>
  <c r="P1055" i="16"/>
  <c r="Q1055" i="16"/>
  <c r="P1056" i="16"/>
  <c r="Q1056" i="16"/>
  <c r="P1057" i="16"/>
  <c r="Q1057" i="16"/>
  <c r="P1058" i="16"/>
  <c r="Q1058" i="16"/>
  <c r="P1059" i="16"/>
  <c r="Q1059" i="16"/>
  <c r="P1060" i="16"/>
  <c r="Q1060" i="16"/>
  <c r="P1061" i="16"/>
  <c r="Q1061" i="16"/>
  <c r="P1062" i="16"/>
  <c r="Q1062" i="16"/>
  <c r="P1063" i="16"/>
  <c r="Q1063" i="16"/>
  <c r="P1064" i="16"/>
  <c r="Q1064" i="16"/>
  <c r="P1065" i="16"/>
  <c r="Q1065" i="16"/>
  <c r="P1066" i="16"/>
  <c r="Q1066" i="16"/>
  <c r="P1067" i="16"/>
  <c r="Q1067" i="16"/>
  <c r="P1068" i="16"/>
  <c r="Q1068" i="16"/>
  <c r="P1069" i="16"/>
  <c r="Q1069" i="16"/>
  <c r="P1070" i="16"/>
  <c r="Q1070" i="16"/>
  <c r="P1071" i="16"/>
  <c r="Q1071" i="16"/>
  <c r="P1072" i="16"/>
  <c r="Q1072" i="16"/>
  <c r="P1073" i="16"/>
  <c r="Q1073" i="16"/>
  <c r="P1074" i="16"/>
  <c r="Q1074" i="16"/>
  <c r="P1075" i="16"/>
  <c r="Q1075" i="16"/>
  <c r="P1076" i="16"/>
  <c r="Q1076" i="16"/>
  <c r="P1077" i="16"/>
  <c r="Q1077" i="16"/>
  <c r="P1078" i="16"/>
  <c r="Q1078" i="16"/>
  <c r="P1079" i="16"/>
  <c r="Q1079" i="16"/>
  <c r="P1080" i="16"/>
  <c r="Q1080" i="16"/>
  <c r="P1081" i="16"/>
  <c r="Q1081" i="16"/>
  <c r="P1082" i="16"/>
  <c r="Q1082" i="16"/>
  <c r="P1083" i="16"/>
  <c r="Q1083" i="16"/>
  <c r="P1084" i="16"/>
  <c r="Q1084" i="16"/>
  <c r="P1085" i="16"/>
  <c r="Q1085" i="16"/>
  <c r="P1086" i="16"/>
  <c r="Q1086" i="16"/>
  <c r="P1087" i="16"/>
  <c r="Q1087" i="16"/>
  <c r="P1088" i="16"/>
  <c r="Q1088" i="16"/>
  <c r="P1089" i="16"/>
  <c r="Q1089" i="16"/>
  <c r="P1090" i="16"/>
  <c r="Q1090" i="16"/>
  <c r="P1091" i="16"/>
  <c r="Q1091" i="16"/>
  <c r="P1092" i="16"/>
  <c r="Q1092" i="16"/>
  <c r="P1093" i="16"/>
  <c r="Q1093" i="16"/>
  <c r="P1094" i="16"/>
  <c r="Q1094" i="16"/>
  <c r="P1095" i="16"/>
  <c r="Q1095" i="16"/>
  <c r="P1096" i="16"/>
  <c r="Q1096" i="16"/>
  <c r="P1097" i="16"/>
  <c r="Q1097" i="16"/>
  <c r="P1098" i="16"/>
  <c r="Q1098" i="16"/>
  <c r="P1099" i="16"/>
  <c r="Q1099" i="16"/>
  <c r="P1100" i="16"/>
  <c r="Q1100" i="16"/>
  <c r="P1101" i="16"/>
  <c r="Q1101" i="16"/>
  <c r="P1102" i="16"/>
  <c r="Q1102" i="16"/>
  <c r="P1103" i="16"/>
  <c r="Q1103" i="16"/>
  <c r="P1104" i="16"/>
  <c r="Q1104" i="16"/>
  <c r="P1105" i="16"/>
  <c r="Q1105" i="16"/>
  <c r="P1106" i="16"/>
  <c r="Q1106" i="16"/>
  <c r="P1107" i="16"/>
  <c r="Q1107" i="16"/>
  <c r="P1108" i="16"/>
  <c r="Q1108" i="16"/>
  <c r="P1109" i="16"/>
  <c r="Q1109" i="16"/>
  <c r="P1110" i="16"/>
  <c r="Q1110" i="16"/>
  <c r="P1111" i="16"/>
  <c r="Q1111" i="16"/>
  <c r="P1112" i="16"/>
  <c r="Q1112" i="16"/>
  <c r="P1113" i="16"/>
  <c r="Q1113" i="16"/>
  <c r="P1114" i="16"/>
  <c r="Q1114" i="16"/>
  <c r="P1115" i="16"/>
  <c r="Q1115" i="16"/>
  <c r="P1116" i="16"/>
  <c r="Q1116" i="16"/>
  <c r="P1117" i="16"/>
  <c r="Q1117" i="16"/>
  <c r="P1118" i="16"/>
  <c r="Q1118" i="16"/>
  <c r="P1119" i="16"/>
  <c r="Q1119" i="16"/>
  <c r="P1120" i="16"/>
  <c r="Q1120" i="16"/>
  <c r="P1121" i="16"/>
  <c r="Q1121" i="16"/>
  <c r="P1122" i="16"/>
  <c r="Q1122" i="16"/>
  <c r="P1123" i="16"/>
  <c r="Q1123" i="16"/>
  <c r="P1124" i="16"/>
  <c r="Q1124" i="16"/>
  <c r="P1125" i="16"/>
  <c r="Q1125" i="16"/>
  <c r="P1126" i="16"/>
  <c r="Q1126" i="16"/>
  <c r="P1127" i="16"/>
  <c r="Q1127" i="16"/>
  <c r="P1128" i="16"/>
  <c r="Q1128" i="16"/>
  <c r="P1129" i="16"/>
  <c r="Q1129" i="16"/>
  <c r="P1130" i="16"/>
  <c r="Q1130" i="16"/>
  <c r="P1131" i="16"/>
  <c r="Q1131" i="16"/>
  <c r="P1132" i="16"/>
  <c r="Q1132" i="16"/>
  <c r="P1133" i="16"/>
  <c r="Q1133" i="16"/>
  <c r="P1134" i="16"/>
  <c r="Q1134" i="16"/>
  <c r="P1135" i="16"/>
  <c r="Q1135" i="16"/>
  <c r="P1136" i="16"/>
  <c r="Q1136" i="16"/>
  <c r="P1137" i="16"/>
  <c r="Q1137" i="16"/>
  <c r="P1138" i="16"/>
  <c r="Q1138" i="16"/>
  <c r="P1139" i="16"/>
  <c r="Q1139" i="16"/>
  <c r="P1140" i="16"/>
  <c r="Q1140" i="16"/>
  <c r="P1141" i="16"/>
  <c r="Q1141" i="16"/>
  <c r="P1142" i="16"/>
  <c r="Q1142" i="16"/>
  <c r="P1143" i="16"/>
  <c r="Q1143" i="16"/>
  <c r="P1144" i="16"/>
  <c r="Q1144" i="16"/>
  <c r="P1145" i="16"/>
  <c r="Q1145" i="16"/>
  <c r="P1146" i="16"/>
  <c r="Q1146" i="16"/>
  <c r="P1147" i="16"/>
  <c r="Q1147" i="16"/>
  <c r="P1148" i="16"/>
  <c r="Q1148" i="16"/>
  <c r="P1149" i="16"/>
  <c r="Q1149" i="16"/>
  <c r="P1150" i="16"/>
  <c r="Q1150" i="16"/>
  <c r="P1151" i="16"/>
  <c r="Q1151" i="16"/>
  <c r="P1152" i="16"/>
  <c r="Q1152" i="16"/>
  <c r="P1153" i="16"/>
  <c r="Q1153" i="16"/>
  <c r="P1154" i="16"/>
  <c r="Q1154" i="16"/>
  <c r="P1155" i="16"/>
  <c r="Q1155" i="16"/>
  <c r="P1156" i="16"/>
  <c r="Q1156" i="16"/>
  <c r="P1157" i="16"/>
  <c r="Q1157" i="16"/>
  <c r="P1158" i="16"/>
  <c r="Q1158" i="16"/>
  <c r="P1159" i="16"/>
  <c r="Q1159" i="16"/>
  <c r="P1160" i="16"/>
  <c r="Q1160" i="16"/>
  <c r="P1161" i="16"/>
  <c r="Q1161" i="16"/>
  <c r="P1162" i="16"/>
  <c r="Q1162" i="16"/>
  <c r="P1163" i="16"/>
  <c r="Q1163" i="16"/>
  <c r="P1164" i="16"/>
  <c r="Q1164" i="16"/>
  <c r="P1165" i="16"/>
  <c r="Q1165" i="16"/>
  <c r="P1166" i="16"/>
  <c r="Q1166" i="16"/>
  <c r="P1167" i="16"/>
  <c r="Q1167" i="16"/>
  <c r="P1168" i="16"/>
  <c r="Q1168" i="16"/>
  <c r="P1169" i="16"/>
  <c r="Q1169" i="16"/>
  <c r="P1170" i="16"/>
  <c r="Q1170" i="16"/>
  <c r="P1171" i="16"/>
  <c r="Q1171" i="16"/>
  <c r="P1172" i="16"/>
  <c r="Q1172" i="16"/>
  <c r="P1173" i="16"/>
  <c r="Q1173" i="16"/>
  <c r="P1174" i="16"/>
  <c r="Q1174" i="16"/>
  <c r="P1175" i="16"/>
  <c r="Q1175" i="16"/>
  <c r="P1176" i="16"/>
  <c r="Q1176" i="16"/>
  <c r="P1177" i="16"/>
  <c r="Q1177" i="16"/>
  <c r="P1178" i="16"/>
  <c r="Q1178" i="16"/>
  <c r="P1179" i="16"/>
  <c r="Q1179" i="16"/>
  <c r="P1180" i="16"/>
  <c r="Q1180" i="16"/>
  <c r="P1181" i="16"/>
  <c r="Q1181" i="16"/>
  <c r="P1182" i="16"/>
  <c r="Q1182" i="16"/>
  <c r="P1183" i="16"/>
  <c r="Q1183" i="16"/>
  <c r="P1184" i="16"/>
  <c r="Q1184" i="16"/>
  <c r="P1185" i="16"/>
  <c r="Q1185" i="16"/>
  <c r="P1186" i="16"/>
  <c r="Q1186" i="16"/>
  <c r="P1187" i="16"/>
  <c r="Q1187" i="16"/>
  <c r="P1188" i="16"/>
  <c r="Q1188" i="16"/>
  <c r="P1189" i="16"/>
  <c r="Q1189" i="16"/>
  <c r="P1190" i="16"/>
  <c r="Q1190" i="16"/>
  <c r="P1191" i="16"/>
  <c r="Q1191" i="16"/>
  <c r="P1192" i="16"/>
  <c r="Q1192" i="16"/>
  <c r="P1193" i="16"/>
  <c r="Q1193" i="16"/>
  <c r="P1194" i="16"/>
  <c r="Q1194" i="16"/>
  <c r="P1195" i="16"/>
  <c r="Q1195" i="16"/>
  <c r="P1196" i="16"/>
  <c r="Q1196" i="16"/>
  <c r="P1197" i="16"/>
  <c r="Q1197" i="16"/>
  <c r="P1198" i="16"/>
  <c r="Q1198" i="16"/>
  <c r="P1199" i="16"/>
  <c r="Q1199" i="16"/>
  <c r="P1200" i="16"/>
  <c r="Q1200" i="16"/>
  <c r="P1201" i="16"/>
  <c r="Q1201" i="16"/>
  <c r="P1202" i="16"/>
  <c r="Q1202" i="16"/>
  <c r="P1203" i="16"/>
  <c r="Q1203" i="16"/>
  <c r="P1204" i="16"/>
  <c r="Q1204" i="16"/>
  <c r="P1205" i="16"/>
  <c r="Q1205" i="16"/>
  <c r="P1206" i="16"/>
  <c r="Q1206" i="16"/>
  <c r="P1207" i="16"/>
  <c r="Q1207" i="16"/>
  <c r="P1208" i="16"/>
  <c r="Q1208" i="16"/>
  <c r="P1209" i="16"/>
  <c r="Q1209" i="16"/>
  <c r="P1210" i="16"/>
  <c r="Q1210" i="16"/>
  <c r="P1211" i="16"/>
  <c r="Q1211" i="16"/>
  <c r="P1212" i="16"/>
  <c r="Q1212" i="16"/>
  <c r="P1213" i="16"/>
  <c r="Q1213" i="16"/>
  <c r="P1214" i="16"/>
  <c r="Q1214" i="16"/>
  <c r="P1215" i="16"/>
  <c r="Q1215" i="16"/>
  <c r="P1216" i="16"/>
  <c r="Q1216" i="16"/>
  <c r="P1217" i="16"/>
  <c r="Q1217" i="16"/>
  <c r="P1218" i="16"/>
  <c r="Q1218" i="16"/>
  <c r="P1219" i="16"/>
  <c r="Q1219" i="16"/>
  <c r="P1220" i="16"/>
  <c r="Q1220" i="16"/>
  <c r="P1221" i="16"/>
  <c r="Q1221" i="16"/>
  <c r="P1222" i="16"/>
  <c r="Q1222" i="16"/>
  <c r="P1223" i="16"/>
  <c r="Q1223" i="16"/>
  <c r="P1224" i="16"/>
  <c r="Q1224" i="16"/>
  <c r="P1225" i="16"/>
  <c r="Q1225" i="16"/>
  <c r="P1226" i="16"/>
  <c r="Q1226" i="16"/>
  <c r="P1227" i="16"/>
  <c r="Q1227" i="16"/>
  <c r="P1228" i="16"/>
  <c r="Q1228" i="16"/>
  <c r="P1229" i="16"/>
  <c r="Q1229" i="16"/>
  <c r="P1230" i="16"/>
  <c r="Q1230" i="16"/>
  <c r="P1231" i="16"/>
  <c r="Q1231" i="16"/>
  <c r="P1232" i="16"/>
  <c r="Q1232" i="16"/>
  <c r="P1233" i="16"/>
  <c r="Q1233" i="16"/>
  <c r="P1234" i="16"/>
  <c r="Q1234" i="16"/>
  <c r="P1235" i="16"/>
  <c r="Q1235" i="16"/>
  <c r="P1236" i="16"/>
  <c r="Q1236" i="16"/>
  <c r="P1237" i="16"/>
  <c r="Q1237" i="16"/>
  <c r="P1238" i="16"/>
  <c r="Q1238" i="16"/>
  <c r="P1239" i="16"/>
  <c r="Q1239" i="16"/>
  <c r="P1240" i="16"/>
  <c r="Q1240" i="16"/>
  <c r="P1241" i="16"/>
  <c r="Q1241" i="16"/>
  <c r="P1242" i="16"/>
  <c r="Q1242" i="16"/>
  <c r="P1243" i="16"/>
  <c r="Q1243" i="16"/>
  <c r="P1244" i="16"/>
  <c r="Q1244" i="16"/>
  <c r="P1245" i="16"/>
  <c r="Q1245" i="16"/>
  <c r="P1246" i="16"/>
  <c r="Q1246" i="16"/>
  <c r="P1247" i="16"/>
  <c r="Q1247" i="16"/>
  <c r="P1248" i="16"/>
  <c r="Q1248" i="16"/>
  <c r="P1249" i="16"/>
  <c r="Q1249" i="16"/>
  <c r="P1250" i="16"/>
  <c r="Q1250" i="16"/>
  <c r="P1251" i="16"/>
  <c r="Q1251" i="16"/>
  <c r="P1252" i="16"/>
  <c r="Q1252" i="16"/>
  <c r="P1253" i="16"/>
  <c r="Q1253" i="16"/>
  <c r="P1254" i="16"/>
  <c r="Q1254" i="16"/>
  <c r="P1255" i="16"/>
  <c r="Q1255" i="16"/>
  <c r="P1256" i="16"/>
  <c r="Q1256" i="16"/>
  <c r="P1257" i="16"/>
  <c r="Q1257" i="16"/>
  <c r="P1258" i="16"/>
  <c r="Q1258" i="16"/>
  <c r="P1259" i="16"/>
  <c r="Q1259" i="16"/>
  <c r="P1260" i="16"/>
  <c r="Q1260" i="16"/>
  <c r="P1261" i="16"/>
  <c r="Q1261" i="16"/>
  <c r="P1262" i="16"/>
  <c r="Q1262" i="16"/>
  <c r="P1263" i="16"/>
  <c r="Q1263" i="16"/>
  <c r="P1264" i="16"/>
  <c r="Q1264" i="16"/>
  <c r="P1265" i="16"/>
  <c r="Q1265" i="16"/>
  <c r="P1266" i="16"/>
  <c r="Q1266" i="16"/>
  <c r="P1267" i="16"/>
  <c r="Q1267" i="16"/>
  <c r="P1268" i="16"/>
  <c r="Q1268" i="16"/>
  <c r="P1269" i="16"/>
  <c r="Q1269" i="16"/>
  <c r="P1270" i="16"/>
  <c r="Q1270" i="16"/>
  <c r="P1271" i="16"/>
  <c r="Q1271" i="16"/>
  <c r="P1272" i="16"/>
  <c r="Q1272" i="16"/>
  <c r="P1273" i="16"/>
  <c r="Q1273" i="16"/>
  <c r="P1274" i="16"/>
  <c r="Q1274" i="16"/>
  <c r="P1275" i="16"/>
  <c r="Q1275" i="16"/>
  <c r="P1276" i="16"/>
  <c r="Q1276" i="16"/>
  <c r="P1277" i="16"/>
  <c r="Q1277" i="16"/>
  <c r="P1278" i="16"/>
  <c r="Q1278" i="16"/>
  <c r="P1279" i="16"/>
  <c r="Q1279" i="16"/>
  <c r="P1280" i="16"/>
  <c r="Q1280" i="16"/>
  <c r="P1281" i="16"/>
  <c r="Q1281" i="16"/>
  <c r="P1282" i="16"/>
  <c r="Q1282" i="16"/>
  <c r="P1283" i="16"/>
  <c r="Q1283" i="16"/>
  <c r="P1284" i="16"/>
  <c r="Q1284" i="16"/>
  <c r="P1285" i="16"/>
  <c r="Q1285" i="16"/>
  <c r="P1286" i="16"/>
  <c r="Q1286" i="16"/>
  <c r="P1287" i="16"/>
  <c r="Q1287" i="16"/>
  <c r="P1288" i="16"/>
  <c r="Q1288" i="16"/>
  <c r="P1289" i="16"/>
  <c r="Q1289" i="16"/>
  <c r="P1290" i="16"/>
  <c r="Q1290" i="16"/>
  <c r="P1291" i="16"/>
  <c r="Q1291" i="16"/>
  <c r="P1292" i="16"/>
  <c r="Q1292" i="16"/>
  <c r="P1293" i="16"/>
  <c r="Q1293" i="16"/>
  <c r="P1294" i="16"/>
  <c r="Q1294" i="16"/>
  <c r="P1295" i="16"/>
  <c r="Q1295" i="16"/>
  <c r="P1296" i="16"/>
  <c r="Q1296" i="16"/>
  <c r="P1297" i="16"/>
  <c r="Q1297" i="16"/>
  <c r="P1298" i="16"/>
  <c r="Q1298" i="16"/>
  <c r="P1299" i="16"/>
  <c r="Q1299" i="16"/>
  <c r="P1300" i="16"/>
  <c r="Q1300" i="16"/>
  <c r="P1301" i="16"/>
  <c r="Q1301" i="16"/>
  <c r="P1302" i="16"/>
  <c r="Q1302" i="16"/>
  <c r="P1303" i="16"/>
  <c r="Q1303" i="16"/>
  <c r="P1304" i="16"/>
  <c r="Q1304" i="16"/>
  <c r="P1305" i="16"/>
  <c r="Q1305" i="16"/>
  <c r="P1306" i="16"/>
  <c r="Q1306" i="16"/>
  <c r="P1307" i="16"/>
  <c r="Q1307" i="16"/>
  <c r="P1308" i="16"/>
  <c r="Q1308" i="16"/>
  <c r="P1309" i="16"/>
  <c r="Q1309" i="16"/>
  <c r="P1310" i="16"/>
  <c r="Q1310" i="16"/>
  <c r="P1311" i="16"/>
  <c r="Q1311" i="16"/>
  <c r="P1312" i="16"/>
  <c r="Q1312" i="16"/>
  <c r="P1313" i="16"/>
  <c r="Q1313" i="16"/>
  <c r="P1314" i="16"/>
  <c r="Q1314" i="16"/>
  <c r="P1315" i="16"/>
  <c r="Q1315" i="16"/>
  <c r="P1316" i="16"/>
  <c r="Q1316" i="16"/>
  <c r="P1317" i="16"/>
  <c r="Q1317" i="16"/>
  <c r="P1318" i="16"/>
  <c r="Q1318" i="16"/>
  <c r="P1319" i="16"/>
  <c r="Q1319" i="16"/>
  <c r="P1320" i="16"/>
  <c r="Q1320" i="16"/>
  <c r="P1321" i="16"/>
  <c r="Q1321" i="16"/>
  <c r="P1322" i="16"/>
  <c r="Q1322" i="16"/>
  <c r="P1323" i="16"/>
  <c r="Q1323" i="16"/>
  <c r="P1324" i="16"/>
  <c r="Q1324" i="16"/>
  <c r="P1325" i="16"/>
  <c r="Q1325" i="16"/>
  <c r="P1326" i="16"/>
  <c r="Q1326" i="16"/>
  <c r="P1327" i="16"/>
  <c r="Q1327" i="16"/>
  <c r="P1328" i="16"/>
  <c r="Q1328" i="16"/>
  <c r="P1329" i="16"/>
  <c r="Q1329" i="16"/>
  <c r="P1330" i="16"/>
  <c r="Q1330" i="16"/>
  <c r="P1331" i="16"/>
  <c r="Q1331" i="16"/>
  <c r="P1332" i="16"/>
  <c r="Q1332" i="16"/>
  <c r="P1333" i="16"/>
  <c r="Q1333" i="16"/>
  <c r="P1334" i="16"/>
  <c r="Q1334" i="16"/>
  <c r="P1335" i="16"/>
  <c r="Q1335" i="16"/>
  <c r="P1336" i="16"/>
  <c r="Q1336" i="16"/>
  <c r="P1337" i="16"/>
  <c r="Q1337" i="16"/>
  <c r="P1338" i="16"/>
  <c r="Q1338" i="16"/>
  <c r="P1339" i="16"/>
  <c r="Q1339" i="16"/>
  <c r="P1340" i="16"/>
  <c r="Q1340" i="16"/>
  <c r="P1341" i="16"/>
  <c r="Q1341" i="16"/>
  <c r="P1342" i="16"/>
  <c r="Q1342" i="16"/>
  <c r="P1343" i="16"/>
  <c r="Q1343" i="16"/>
  <c r="P1344" i="16"/>
  <c r="Q1344" i="16"/>
  <c r="P1345" i="16"/>
  <c r="Q1345" i="16"/>
  <c r="P1346" i="16"/>
  <c r="Q1346" i="16"/>
  <c r="P1347" i="16"/>
  <c r="Q1347" i="16"/>
  <c r="P1348" i="16"/>
  <c r="Q1348" i="16"/>
  <c r="P1349" i="16"/>
  <c r="Q1349" i="16"/>
  <c r="P1350" i="16"/>
  <c r="Q1350" i="16"/>
  <c r="P1351" i="16"/>
  <c r="Q1351" i="16"/>
  <c r="P1352" i="16"/>
  <c r="Q1352" i="16"/>
  <c r="P1353" i="16"/>
  <c r="Q1353" i="16"/>
  <c r="P1354" i="16"/>
  <c r="Q1354" i="16"/>
  <c r="P1355" i="16"/>
  <c r="Q1355" i="16"/>
  <c r="P1356" i="16"/>
  <c r="Q1356" i="16"/>
  <c r="P1357" i="16"/>
  <c r="Q1357" i="16"/>
  <c r="P1358" i="16"/>
  <c r="Q1358" i="16"/>
  <c r="P1359" i="16"/>
  <c r="Q1359" i="16"/>
  <c r="P1360" i="16"/>
  <c r="Q1360" i="16"/>
  <c r="P1361" i="16"/>
  <c r="Q1361" i="16"/>
  <c r="P1362" i="16"/>
  <c r="Q1362" i="16"/>
  <c r="P1363" i="16"/>
  <c r="Q1363" i="16"/>
  <c r="P1364" i="16"/>
  <c r="Q1364" i="16"/>
  <c r="P1365" i="16"/>
  <c r="Q1365" i="16"/>
  <c r="P1366" i="16"/>
  <c r="Q1366" i="16"/>
  <c r="P1367" i="16"/>
  <c r="Q1367" i="16"/>
  <c r="P1368" i="16"/>
  <c r="Q1368" i="16"/>
  <c r="P1369" i="16"/>
  <c r="Q1369" i="16"/>
  <c r="P1370" i="16"/>
  <c r="Q1370" i="16"/>
  <c r="P1371" i="16"/>
  <c r="Q1371" i="16"/>
  <c r="P1372" i="16"/>
  <c r="Q1372" i="16"/>
  <c r="P1373" i="16"/>
  <c r="Q1373" i="16"/>
  <c r="P1374" i="16"/>
  <c r="Q1374" i="16"/>
  <c r="P1375" i="16"/>
  <c r="Q1375" i="16"/>
  <c r="P1376" i="16"/>
  <c r="Q1376" i="16"/>
  <c r="P1377" i="16"/>
  <c r="Q1377" i="16"/>
  <c r="P1378" i="16"/>
  <c r="Q1378" i="16"/>
  <c r="P1379" i="16"/>
  <c r="Q1379" i="16"/>
  <c r="P1380" i="16"/>
  <c r="Q1380" i="16"/>
  <c r="P1381" i="16"/>
  <c r="Q1381" i="16"/>
  <c r="P1382" i="16"/>
  <c r="Q1382" i="16"/>
  <c r="P1383" i="16"/>
  <c r="Q1383" i="16"/>
  <c r="P1384" i="16"/>
  <c r="Q1384" i="16"/>
  <c r="P1385" i="16"/>
  <c r="Q1385" i="16"/>
  <c r="P1386" i="16"/>
  <c r="Q1386" i="16"/>
  <c r="P1387" i="16"/>
  <c r="Q1387" i="16"/>
  <c r="P1388" i="16"/>
  <c r="Q1388" i="16"/>
  <c r="P1389" i="16"/>
  <c r="Q1389" i="16"/>
  <c r="P1390" i="16"/>
  <c r="Q1390" i="16"/>
  <c r="P1391" i="16"/>
  <c r="Q1391" i="16"/>
  <c r="P1392" i="16"/>
  <c r="Q1392" i="16"/>
  <c r="P1393" i="16"/>
  <c r="Q1393" i="16"/>
  <c r="P1394" i="16"/>
  <c r="Q1394" i="16"/>
  <c r="P1395" i="16"/>
  <c r="Q1395" i="16"/>
  <c r="P1396" i="16"/>
  <c r="Q1396" i="16"/>
  <c r="P1397" i="16"/>
  <c r="Q1397" i="16"/>
  <c r="P1398" i="16"/>
  <c r="Q1398" i="16"/>
  <c r="P1399" i="16"/>
  <c r="Q1399" i="16"/>
  <c r="P1400" i="16"/>
  <c r="Q1400" i="16"/>
  <c r="P1401" i="16"/>
  <c r="Q1401" i="16"/>
  <c r="P1402" i="16"/>
  <c r="Q1402" i="16"/>
  <c r="P1403" i="16"/>
  <c r="Q1403" i="16"/>
  <c r="P1404" i="16"/>
  <c r="Q1404" i="16"/>
  <c r="P1405" i="16"/>
  <c r="Q1405" i="16"/>
  <c r="P1406" i="16"/>
  <c r="Q1406" i="16"/>
  <c r="P1407" i="16"/>
  <c r="Q1407" i="16"/>
  <c r="P1408" i="16"/>
  <c r="Q1408" i="16"/>
  <c r="P1409" i="16"/>
  <c r="Q1409" i="16"/>
  <c r="P1410" i="16"/>
  <c r="Q1410" i="16"/>
  <c r="P1411" i="16"/>
  <c r="Q1411" i="16"/>
  <c r="P1412" i="16"/>
  <c r="Q1412" i="16"/>
  <c r="P1413" i="16"/>
  <c r="Q1413" i="16"/>
  <c r="P1414" i="16"/>
  <c r="Q1414" i="16"/>
  <c r="P1415" i="16"/>
  <c r="Q1415" i="16"/>
  <c r="P1416" i="16"/>
  <c r="Q1416" i="16"/>
  <c r="P1417" i="16"/>
  <c r="Q1417" i="16"/>
  <c r="P1418" i="16"/>
  <c r="Q1418" i="16"/>
  <c r="P1419" i="16"/>
  <c r="Q1419" i="16"/>
  <c r="P1420" i="16"/>
  <c r="Q1420" i="16"/>
  <c r="P1421" i="16"/>
  <c r="Q1421" i="16"/>
  <c r="P1422" i="16"/>
  <c r="Q1422" i="16"/>
  <c r="P1423" i="16"/>
  <c r="Q1423" i="16"/>
  <c r="P1424" i="16"/>
  <c r="Q1424" i="16"/>
  <c r="P1425" i="16"/>
  <c r="Q1425" i="16"/>
  <c r="P1426" i="16"/>
  <c r="Q1426" i="16"/>
  <c r="P1427" i="16"/>
  <c r="Q1427" i="16"/>
  <c r="P1428" i="16"/>
  <c r="Q1428" i="16"/>
  <c r="P1429" i="16"/>
  <c r="Q1429" i="16"/>
  <c r="P1430" i="16"/>
  <c r="Q1430" i="16"/>
  <c r="P1431" i="16"/>
  <c r="Q1431" i="16"/>
  <c r="P1432" i="16"/>
  <c r="Q1432" i="16"/>
  <c r="P1433" i="16"/>
  <c r="Q1433" i="16"/>
  <c r="P1434" i="16"/>
  <c r="Q1434" i="16"/>
  <c r="P1435" i="16"/>
  <c r="Q1435" i="16"/>
  <c r="P1436" i="16"/>
  <c r="Q1436" i="16"/>
  <c r="P1437" i="16"/>
  <c r="Q1437" i="16"/>
  <c r="P1438" i="16"/>
  <c r="Q1438" i="16"/>
  <c r="P1439" i="16"/>
  <c r="Q1439" i="16"/>
  <c r="P1440" i="16"/>
  <c r="Q1440" i="16"/>
  <c r="P1441" i="16"/>
  <c r="Q1441" i="16"/>
  <c r="P1442" i="16"/>
  <c r="Q1442" i="16"/>
  <c r="P1443" i="16"/>
  <c r="Q1443" i="16"/>
  <c r="P1444" i="16"/>
  <c r="Q1444" i="16"/>
  <c r="P1445" i="16"/>
  <c r="Q1445" i="16"/>
  <c r="P1446" i="16"/>
  <c r="Q1446" i="16"/>
  <c r="P1447" i="16"/>
  <c r="Q1447" i="16"/>
  <c r="P1448" i="16"/>
  <c r="Q1448" i="16"/>
  <c r="P1449" i="16"/>
  <c r="Q1449" i="16"/>
  <c r="P1450" i="16"/>
  <c r="Q1450" i="16"/>
  <c r="P1451" i="16"/>
  <c r="Q1451" i="16"/>
  <c r="P1452" i="16"/>
  <c r="Q1452" i="16"/>
  <c r="P1453" i="16"/>
  <c r="Q1453" i="16"/>
  <c r="P1454" i="16"/>
  <c r="Q1454" i="16"/>
  <c r="P1455" i="16"/>
  <c r="Q1455" i="16"/>
  <c r="P1456" i="16"/>
  <c r="Q1456" i="16"/>
  <c r="P1457" i="16"/>
  <c r="Q1457" i="16"/>
  <c r="P1458" i="16"/>
  <c r="Q1458" i="16"/>
  <c r="P1459" i="16"/>
  <c r="Q1459" i="16"/>
  <c r="P1460" i="16"/>
  <c r="Q1460" i="16"/>
  <c r="P1461" i="16"/>
  <c r="Q1461" i="16"/>
  <c r="P1462" i="16"/>
  <c r="Q1462" i="16"/>
  <c r="P1463" i="16"/>
  <c r="Q1463" i="16"/>
  <c r="P1464" i="16"/>
  <c r="Q1464" i="16"/>
  <c r="P1465" i="16"/>
  <c r="Q1465" i="16"/>
  <c r="P1466" i="16"/>
  <c r="Q1466" i="16"/>
  <c r="P1467" i="16"/>
  <c r="Q1467" i="16"/>
  <c r="P1468" i="16"/>
  <c r="Q1468" i="16"/>
  <c r="P1469" i="16"/>
  <c r="Q1469" i="16"/>
  <c r="P1470" i="16"/>
  <c r="Q1470" i="16"/>
  <c r="P1471" i="16"/>
  <c r="Q1471" i="16"/>
  <c r="P1472" i="16"/>
  <c r="Q1472" i="16"/>
  <c r="P1473" i="16"/>
  <c r="Q1473" i="16"/>
  <c r="P1474" i="16"/>
  <c r="Q1474" i="16"/>
  <c r="P1475" i="16"/>
  <c r="Q1475" i="16"/>
  <c r="P1476" i="16"/>
  <c r="Q1476" i="16"/>
  <c r="P1477" i="16"/>
  <c r="Q1477" i="16"/>
  <c r="P1478" i="16"/>
  <c r="Q1478" i="16"/>
  <c r="P1479" i="16"/>
  <c r="Q1479" i="16"/>
  <c r="P1480" i="16"/>
  <c r="Q1480" i="16"/>
  <c r="P1481" i="16"/>
  <c r="Q1481" i="16"/>
  <c r="P1482" i="16"/>
  <c r="Q1482" i="16"/>
  <c r="P1483" i="16"/>
  <c r="Q1483" i="16"/>
  <c r="P1484" i="16"/>
  <c r="Q1484" i="16"/>
  <c r="P1485" i="16"/>
  <c r="Q1485" i="16"/>
  <c r="P1486" i="16"/>
  <c r="Q1486" i="16"/>
  <c r="P1487" i="16"/>
  <c r="Q1487" i="16"/>
  <c r="P1488" i="16"/>
  <c r="Q1488" i="16"/>
  <c r="P1489" i="16"/>
  <c r="Q1489" i="16"/>
  <c r="P1490" i="16"/>
  <c r="Q1490" i="16"/>
  <c r="P1491" i="16"/>
  <c r="Q1491" i="16"/>
  <c r="P1492" i="16"/>
  <c r="Q1492" i="16"/>
  <c r="P1493" i="16"/>
  <c r="Q1493" i="16"/>
  <c r="P1494" i="16"/>
  <c r="Q1494" i="16"/>
  <c r="P1495" i="16"/>
  <c r="Q1495" i="16"/>
  <c r="P1496" i="16"/>
  <c r="Q1496" i="16"/>
  <c r="P1497" i="16"/>
  <c r="Q1497" i="16"/>
  <c r="P1498" i="16"/>
  <c r="Q1498" i="16"/>
  <c r="P1499" i="16"/>
  <c r="Q1499" i="16"/>
  <c r="P1500" i="16"/>
  <c r="Q1500" i="16"/>
  <c r="P1501" i="16"/>
  <c r="Q1501" i="16"/>
  <c r="P1502" i="16"/>
  <c r="Q1502" i="16"/>
  <c r="P1503" i="16"/>
  <c r="Q1503" i="16"/>
  <c r="P1504" i="16"/>
  <c r="Q1504" i="16"/>
  <c r="P1505" i="16"/>
  <c r="Q1505" i="16"/>
  <c r="P1506" i="16"/>
  <c r="Q1506" i="16"/>
  <c r="P1507" i="16"/>
  <c r="Q1507" i="16"/>
  <c r="P1508" i="16"/>
  <c r="Q1508" i="16"/>
  <c r="P1509" i="16"/>
  <c r="Q1509" i="16"/>
  <c r="P1510" i="16"/>
  <c r="Q1510" i="16"/>
  <c r="P1511" i="16"/>
  <c r="Q1511" i="16"/>
  <c r="P1512" i="16"/>
  <c r="Q1512" i="16"/>
  <c r="P1513" i="16"/>
  <c r="Q1513" i="16"/>
  <c r="P1514" i="16"/>
  <c r="Q1514" i="16"/>
  <c r="P1515" i="16"/>
  <c r="Q1515" i="16"/>
  <c r="P1516" i="16"/>
  <c r="Q1516" i="16"/>
  <c r="P1517" i="16"/>
  <c r="Q1517" i="16"/>
  <c r="P1518" i="16"/>
  <c r="Q1518" i="16"/>
  <c r="P1519" i="16"/>
  <c r="Q1519" i="16"/>
  <c r="P1520" i="16"/>
  <c r="Q1520" i="16"/>
  <c r="P1521" i="16"/>
  <c r="Q1521" i="16"/>
  <c r="P1522" i="16"/>
  <c r="Q1522" i="16"/>
  <c r="P1523" i="16"/>
  <c r="Q1523" i="16"/>
  <c r="P1524" i="16"/>
  <c r="Q1524" i="16"/>
  <c r="P1525" i="16"/>
  <c r="Q1525" i="16"/>
  <c r="P1526" i="16"/>
  <c r="Q1526" i="16"/>
  <c r="P1527" i="16"/>
  <c r="Q1527" i="16"/>
  <c r="P1528" i="16"/>
  <c r="Q1528" i="16"/>
  <c r="P1529" i="16"/>
  <c r="Q1529" i="16"/>
  <c r="P1530" i="16"/>
  <c r="Q1530" i="16"/>
  <c r="P1531" i="16"/>
  <c r="Q1531" i="16"/>
  <c r="P1532" i="16"/>
  <c r="Q1532" i="16"/>
  <c r="P1533" i="16"/>
  <c r="Q1533" i="16"/>
  <c r="P1534" i="16"/>
  <c r="Q1534" i="16"/>
  <c r="P1535" i="16"/>
  <c r="Q1535" i="16"/>
  <c r="P1536" i="16"/>
  <c r="Q1536" i="16"/>
  <c r="P1537" i="16"/>
  <c r="Q1537" i="16"/>
  <c r="P1538" i="16"/>
  <c r="Q1538" i="16"/>
  <c r="P1539" i="16"/>
  <c r="Q1539" i="16"/>
  <c r="P1540" i="16"/>
  <c r="Q1540" i="16"/>
  <c r="P1541" i="16"/>
  <c r="Q1541" i="16"/>
  <c r="P1542" i="16"/>
  <c r="Q1542" i="16"/>
  <c r="P1543" i="16"/>
  <c r="Q1543" i="16"/>
  <c r="P1544" i="16"/>
  <c r="Q1544" i="16"/>
  <c r="P1545" i="16"/>
  <c r="Q1545" i="16"/>
  <c r="P1546" i="16"/>
  <c r="Q1546" i="16"/>
  <c r="P1547" i="16"/>
  <c r="Q1547" i="16"/>
  <c r="P1548" i="16"/>
  <c r="Q1548" i="16"/>
  <c r="P1549" i="16"/>
  <c r="Q1549" i="16"/>
  <c r="P1550" i="16"/>
  <c r="Q1550" i="16"/>
  <c r="P1551" i="16"/>
  <c r="Q1551" i="16"/>
  <c r="P1552" i="16"/>
  <c r="Q1552" i="16"/>
  <c r="P1553" i="16"/>
  <c r="Q1553" i="16"/>
  <c r="P1554" i="16"/>
  <c r="Q1554" i="16"/>
  <c r="P1555" i="16"/>
  <c r="Q1555" i="16"/>
  <c r="P1556" i="16"/>
  <c r="Q1556" i="16"/>
  <c r="P1557" i="16"/>
  <c r="Q1557" i="16"/>
  <c r="P1558" i="16"/>
  <c r="Q1558" i="16"/>
  <c r="P1559" i="16"/>
  <c r="Q1559" i="16"/>
  <c r="P1560" i="16"/>
  <c r="Q1560" i="16"/>
  <c r="P1561" i="16"/>
  <c r="Q1561" i="16"/>
  <c r="P1562" i="16"/>
  <c r="Q1562" i="16"/>
  <c r="P1563" i="16"/>
  <c r="Q1563" i="16"/>
  <c r="P1564" i="16"/>
  <c r="Q1564" i="16"/>
  <c r="P1565" i="16"/>
  <c r="Q1565" i="16"/>
  <c r="P1566" i="16"/>
  <c r="Q1566" i="16"/>
  <c r="P1567" i="16"/>
  <c r="Q1567" i="16"/>
  <c r="P1568" i="16"/>
  <c r="Q1568" i="16"/>
  <c r="P1569" i="16"/>
  <c r="Q1569" i="16"/>
  <c r="P1570" i="16"/>
  <c r="Q1570" i="16"/>
  <c r="P1571" i="16"/>
  <c r="Q1571" i="16"/>
  <c r="P1572" i="16"/>
  <c r="Q1572" i="16"/>
  <c r="P1573" i="16"/>
  <c r="Q1573" i="16"/>
  <c r="P1574" i="16"/>
  <c r="Q1574" i="16"/>
  <c r="P1575" i="16"/>
  <c r="Q1575" i="16"/>
  <c r="P1576" i="16"/>
  <c r="Q1576" i="16"/>
  <c r="P1577" i="16"/>
  <c r="Q1577" i="16"/>
  <c r="P1578" i="16"/>
  <c r="Q1578" i="16"/>
  <c r="P1579" i="16"/>
  <c r="Q1579" i="16"/>
  <c r="P1580" i="16"/>
  <c r="Q1580" i="16"/>
  <c r="P1581" i="16"/>
  <c r="Q1581" i="16"/>
  <c r="P1582" i="16"/>
  <c r="Q1582" i="16"/>
  <c r="P1583" i="16"/>
  <c r="Q1583" i="16"/>
  <c r="P1584" i="16"/>
  <c r="Q1584" i="16"/>
  <c r="P1585" i="16"/>
  <c r="Q1585" i="16"/>
  <c r="P1586" i="16"/>
  <c r="Q1586" i="16"/>
  <c r="P1587" i="16"/>
  <c r="Q1587" i="16"/>
  <c r="P1588" i="16"/>
  <c r="Q1588" i="16"/>
  <c r="P1589" i="16"/>
  <c r="Q1589" i="16"/>
  <c r="P1590" i="16"/>
  <c r="Q1590" i="16"/>
  <c r="P1591" i="16"/>
  <c r="Q1591" i="16"/>
  <c r="P1592" i="16"/>
  <c r="Q1592" i="16"/>
  <c r="P1593" i="16"/>
  <c r="Q1593" i="16"/>
  <c r="P1594" i="16"/>
  <c r="Q1594" i="16"/>
  <c r="P1595" i="16"/>
  <c r="Q1595" i="16"/>
  <c r="P1596" i="16"/>
  <c r="Q1596" i="16"/>
  <c r="P1597" i="16"/>
  <c r="Q1597" i="16"/>
  <c r="P1598" i="16"/>
  <c r="Q1598" i="16"/>
  <c r="P1599" i="16"/>
  <c r="Q1599" i="16"/>
  <c r="P1600" i="16"/>
  <c r="Q1600" i="16"/>
  <c r="P1601" i="16"/>
  <c r="Q1601" i="16"/>
  <c r="P1602" i="16"/>
  <c r="Q1602" i="16"/>
  <c r="P1603" i="16"/>
  <c r="Q1603" i="16"/>
  <c r="P1604" i="16"/>
  <c r="Q1604" i="16"/>
  <c r="P1605" i="16"/>
  <c r="Q1605" i="16"/>
  <c r="P1606" i="16"/>
  <c r="Q1606" i="16"/>
  <c r="P1607" i="16"/>
  <c r="Q1607" i="16"/>
  <c r="P1608" i="16"/>
  <c r="Q1608" i="16"/>
  <c r="P1609" i="16"/>
  <c r="Q1609" i="16"/>
  <c r="P1610" i="16"/>
  <c r="Q1610" i="16"/>
  <c r="P1611" i="16"/>
  <c r="Q1611" i="16"/>
  <c r="P1612" i="16"/>
  <c r="Q1612" i="16"/>
  <c r="P1613" i="16"/>
  <c r="Q1613" i="16"/>
  <c r="P1614" i="16"/>
  <c r="Q1614" i="16"/>
  <c r="P1615" i="16"/>
  <c r="Q1615" i="16"/>
  <c r="P1616" i="16"/>
  <c r="Q1616" i="16"/>
  <c r="P1617" i="16"/>
  <c r="Q1617" i="16"/>
  <c r="P1618" i="16"/>
  <c r="Q1618" i="16"/>
  <c r="P1619" i="16"/>
  <c r="Q1619" i="16"/>
  <c r="P1620" i="16"/>
  <c r="Q1620" i="16"/>
  <c r="P1621" i="16"/>
  <c r="Q1621" i="16"/>
  <c r="P1622" i="16"/>
  <c r="Q1622" i="16"/>
  <c r="P1623" i="16"/>
  <c r="Q1623" i="16"/>
  <c r="P1624" i="16"/>
  <c r="Q1624" i="16"/>
  <c r="P1625" i="16"/>
  <c r="Q1625" i="16"/>
  <c r="P1626" i="16"/>
  <c r="Q1626" i="16"/>
  <c r="P1627" i="16"/>
  <c r="Q1627" i="16"/>
  <c r="P1628" i="16"/>
  <c r="Q1628" i="16"/>
  <c r="P1629" i="16"/>
  <c r="Q1629" i="16"/>
  <c r="P1630" i="16"/>
  <c r="Q1630" i="16"/>
  <c r="P1631" i="16"/>
  <c r="Q1631" i="16"/>
  <c r="P1632" i="16"/>
  <c r="Q1632" i="16"/>
  <c r="P1633" i="16"/>
  <c r="Q1633" i="16"/>
  <c r="P1634" i="16"/>
  <c r="Q1634" i="16"/>
  <c r="P1635" i="16"/>
  <c r="Q1635" i="16"/>
  <c r="P1636" i="16"/>
  <c r="Q1636" i="16"/>
  <c r="P1637" i="16"/>
  <c r="Q1637" i="16"/>
  <c r="P1638" i="16"/>
  <c r="Q1638" i="16"/>
  <c r="P1639" i="16"/>
  <c r="Q1639" i="16"/>
  <c r="P1640" i="16"/>
  <c r="Q1640" i="16"/>
  <c r="P1641" i="16"/>
  <c r="Q1641" i="16"/>
  <c r="P1642" i="16"/>
  <c r="Q1642" i="16"/>
  <c r="P1643" i="16"/>
  <c r="Q1643" i="16"/>
  <c r="P1644" i="16"/>
  <c r="Q1644" i="16"/>
  <c r="P1645" i="16"/>
  <c r="Q1645" i="16"/>
  <c r="P1646" i="16"/>
  <c r="Q1646" i="16"/>
  <c r="P1647" i="16"/>
  <c r="Q1647" i="16"/>
  <c r="P1648" i="16"/>
  <c r="Q1648" i="16"/>
  <c r="P1649" i="16"/>
  <c r="Q1649" i="16"/>
  <c r="P1650" i="16"/>
  <c r="Q1650" i="16"/>
  <c r="P1651" i="16"/>
  <c r="Q1651" i="16"/>
  <c r="P1652" i="16"/>
  <c r="Q1652" i="16"/>
  <c r="P1653" i="16"/>
  <c r="Q1653" i="16"/>
  <c r="P1654" i="16"/>
  <c r="Q1654" i="16"/>
  <c r="P1655" i="16"/>
  <c r="Q1655" i="16"/>
  <c r="P1656" i="16"/>
  <c r="Q1656" i="16"/>
  <c r="P1657" i="16"/>
  <c r="Q1657" i="16"/>
  <c r="P1658" i="16"/>
  <c r="Q1658" i="16"/>
  <c r="P1659" i="16"/>
  <c r="Q1659" i="16"/>
  <c r="P1660" i="16"/>
  <c r="Q1660" i="16"/>
  <c r="P1661" i="16"/>
  <c r="Q1661" i="16"/>
  <c r="P1662" i="16"/>
  <c r="Q1662" i="16"/>
  <c r="P1663" i="16"/>
  <c r="Q1663" i="16"/>
  <c r="P1664" i="16"/>
  <c r="Q1664" i="16"/>
  <c r="P1665" i="16"/>
  <c r="Q1665" i="16"/>
  <c r="P1666" i="16"/>
  <c r="Q1666" i="16"/>
  <c r="P1667" i="16"/>
  <c r="Q1667" i="16"/>
  <c r="P1668" i="16"/>
  <c r="Q1668" i="16"/>
  <c r="P1669" i="16"/>
  <c r="Q1669" i="16"/>
  <c r="P1670" i="16"/>
  <c r="Q1670" i="16"/>
  <c r="P1671" i="16"/>
  <c r="Q1671" i="16"/>
  <c r="P1672" i="16"/>
  <c r="Q1672" i="16"/>
  <c r="P1673" i="16"/>
  <c r="Q1673" i="16"/>
  <c r="P1674" i="16"/>
  <c r="Q1674" i="16"/>
  <c r="P1675" i="16"/>
  <c r="Q1675" i="16"/>
  <c r="P1676" i="16"/>
  <c r="Q1676" i="16"/>
  <c r="P1677" i="16"/>
  <c r="Q1677" i="16"/>
  <c r="P1678" i="16"/>
  <c r="Q1678" i="16"/>
  <c r="P1679" i="16"/>
  <c r="Q1679" i="16"/>
  <c r="P1680" i="16"/>
  <c r="Q1680" i="16"/>
  <c r="P1681" i="16"/>
  <c r="Q1681" i="16"/>
  <c r="P1682" i="16"/>
  <c r="Q1682" i="16"/>
  <c r="P1683" i="16"/>
  <c r="Q1683" i="16"/>
  <c r="P1684" i="16"/>
  <c r="Q1684" i="16"/>
  <c r="P1685" i="16"/>
  <c r="Q1685" i="16"/>
  <c r="P1686" i="16"/>
  <c r="Q1686" i="16"/>
  <c r="P1687" i="16"/>
  <c r="Q1687" i="16"/>
  <c r="P1688" i="16"/>
  <c r="Q1688" i="16"/>
  <c r="P1689" i="16"/>
  <c r="Q1689" i="16"/>
  <c r="P1690" i="16"/>
  <c r="Q1690" i="16"/>
  <c r="P1691" i="16"/>
  <c r="Q1691" i="16"/>
  <c r="P1692" i="16"/>
  <c r="Q1692" i="16"/>
  <c r="P1693" i="16"/>
  <c r="Q1693" i="16"/>
  <c r="P1694" i="16"/>
  <c r="Q1694" i="16"/>
  <c r="P1695" i="16"/>
  <c r="Q1695" i="16"/>
  <c r="P1696" i="16"/>
  <c r="Q1696" i="16"/>
  <c r="P1697" i="16"/>
  <c r="Q1697" i="16"/>
  <c r="P1698" i="16"/>
  <c r="Q1698" i="16"/>
  <c r="P1699" i="16"/>
  <c r="Q1699" i="16"/>
  <c r="P1700" i="16"/>
  <c r="Q1700" i="16"/>
  <c r="P1701" i="16"/>
  <c r="Q1701" i="16"/>
  <c r="P1702" i="16"/>
  <c r="Q1702" i="16"/>
  <c r="P1703" i="16"/>
  <c r="Q1703" i="16"/>
  <c r="P1704" i="16"/>
  <c r="Q1704" i="16"/>
  <c r="P1705" i="16"/>
  <c r="Q1705" i="16"/>
  <c r="P1706" i="16"/>
  <c r="Q1706" i="16"/>
  <c r="P1707" i="16"/>
  <c r="Q1707" i="16"/>
  <c r="P1708" i="16"/>
  <c r="Q1708" i="16"/>
  <c r="P1709" i="16"/>
  <c r="Q1709" i="16"/>
  <c r="P1710" i="16"/>
  <c r="Q1710" i="16"/>
  <c r="P1711" i="16"/>
  <c r="Q1711" i="16"/>
  <c r="P1712" i="16"/>
  <c r="Q1712" i="16"/>
  <c r="P1713" i="16"/>
  <c r="Q1713" i="16"/>
  <c r="P1714" i="16"/>
  <c r="Q1714" i="16"/>
  <c r="P1715" i="16"/>
  <c r="Q1715" i="16"/>
  <c r="P1716" i="16"/>
  <c r="Q1716" i="16"/>
  <c r="P1717" i="16"/>
  <c r="Q1717" i="16"/>
  <c r="P1718" i="16"/>
  <c r="Q1718" i="16"/>
  <c r="P1719" i="16"/>
  <c r="Q1719" i="16"/>
  <c r="P1720" i="16"/>
  <c r="Q1720" i="16"/>
  <c r="P1721" i="16"/>
  <c r="Q1721" i="16"/>
  <c r="P1722" i="16"/>
  <c r="Q1722" i="16"/>
  <c r="P1723" i="16"/>
  <c r="Q1723" i="16"/>
  <c r="P1724" i="16"/>
  <c r="Q1724" i="16"/>
  <c r="P1725" i="16"/>
  <c r="Q1725" i="16"/>
  <c r="P1726" i="16"/>
  <c r="Q1726" i="16"/>
  <c r="P1727" i="16"/>
  <c r="Q1727" i="16"/>
  <c r="P1728" i="16"/>
  <c r="Q1728" i="16"/>
  <c r="P1729" i="16"/>
  <c r="Q1729" i="16"/>
  <c r="P1730" i="16"/>
  <c r="Q1730" i="16"/>
  <c r="P1731" i="16"/>
  <c r="Q1731" i="16"/>
  <c r="P1732" i="16"/>
  <c r="Q1732" i="16"/>
  <c r="P1733" i="16"/>
  <c r="Q1733" i="16"/>
  <c r="P1734" i="16"/>
  <c r="Q1734" i="16"/>
  <c r="P1735" i="16"/>
  <c r="Q1735" i="16"/>
  <c r="P1736" i="16"/>
  <c r="Q1736" i="16"/>
  <c r="P1737" i="16"/>
  <c r="Q1737" i="16"/>
  <c r="P1738" i="16"/>
  <c r="Q1738" i="16"/>
  <c r="P1739" i="16"/>
  <c r="Q1739" i="16"/>
  <c r="P1740" i="16"/>
  <c r="Q1740" i="16"/>
  <c r="P1741" i="16"/>
  <c r="Q1741" i="16"/>
  <c r="P1742" i="16"/>
  <c r="Q1742" i="16"/>
  <c r="P1743" i="16"/>
  <c r="Q1743" i="16"/>
  <c r="P1744" i="16"/>
  <c r="Q1744" i="16"/>
  <c r="P1745" i="16"/>
  <c r="Q1745" i="16"/>
  <c r="P1746" i="16"/>
  <c r="Q1746" i="16"/>
  <c r="P1747" i="16"/>
  <c r="Q1747" i="16"/>
  <c r="P1748" i="16"/>
  <c r="Q1748" i="16"/>
  <c r="P1749" i="16"/>
  <c r="Q1749" i="16"/>
  <c r="P1750" i="16"/>
  <c r="Q1750" i="16"/>
  <c r="P1751" i="16"/>
  <c r="Q1751" i="16"/>
  <c r="P1752" i="16"/>
  <c r="Q1752" i="16"/>
  <c r="P1753" i="16"/>
  <c r="Q1753" i="16"/>
  <c r="P1754" i="16"/>
  <c r="Q1754" i="16"/>
  <c r="P1755" i="16"/>
  <c r="Q1755" i="16"/>
  <c r="P1756" i="16"/>
  <c r="Q1756" i="16"/>
  <c r="P1757" i="16"/>
  <c r="Q1757" i="16"/>
  <c r="P1758" i="16"/>
  <c r="Q1758" i="16"/>
  <c r="P1759" i="16"/>
  <c r="Q1759" i="16"/>
  <c r="P1760" i="16"/>
  <c r="Q1760" i="16"/>
  <c r="P1761" i="16"/>
  <c r="Q1761" i="16"/>
  <c r="P1762" i="16"/>
  <c r="Q1762" i="16"/>
  <c r="P1763" i="16"/>
  <c r="Q1763" i="16"/>
  <c r="P1764" i="16"/>
  <c r="Q1764" i="16"/>
  <c r="P1765" i="16"/>
  <c r="Q1765" i="16"/>
  <c r="P1766" i="16"/>
  <c r="Q1766" i="16"/>
  <c r="P1767" i="16"/>
  <c r="Q1767" i="16"/>
  <c r="P1768" i="16"/>
  <c r="Q1768" i="16"/>
  <c r="P1769" i="16"/>
  <c r="Q1769" i="16"/>
  <c r="P1770" i="16"/>
  <c r="Q1770" i="16"/>
  <c r="P1771" i="16"/>
  <c r="Q1771" i="16"/>
  <c r="P1772" i="16"/>
  <c r="Q1772" i="16"/>
  <c r="P1773" i="16"/>
  <c r="Q1773" i="16"/>
  <c r="P1774" i="16"/>
  <c r="Q1774" i="16"/>
  <c r="P1775" i="16"/>
  <c r="Q1775" i="16"/>
  <c r="P1776" i="16"/>
  <c r="Q1776" i="16"/>
  <c r="P1777" i="16"/>
  <c r="Q1777" i="16"/>
  <c r="P1778" i="16"/>
  <c r="Q1778" i="16"/>
  <c r="P1779" i="16"/>
  <c r="Q1779" i="16"/>
  <c r="P1780" i="16"/>
  <c r="Q1780" i="16"/>
  <c r="P1781" i="16"/>
  <c r="Q1781" i="16"/>
  <c r="P1782" i="16"/>
  <c r="Q1782" i="16"/>
  <c r="P1783" i="16"/>
  <c r="Q1783" i="16"/>
  <c r="P1784" i="16"/>
  <c r="Q1784" i="16"/>
  <c r="P1785" i="16"/>
  <c r="Q1785" i="16"/>
  <c r="P1786" i="16"/>
  <c r="Q1786" i="16"/>
  <c r="P1787" i="16"/>
  <c r="Q1787" i="16"/>
  <c r="P1788" i="16"/>
  <c r="Q1788" i="16"/>
  <c r="P1789" i="16"/>
  <c r="Q1789" i="16"/>
  <c r="P1790" i="16"/>
  <c r="Q1790" i="16"/>
  <c r="P1791" i="16"/>
  <c r="Q1791" i="16"/>
  <c r="P1792" i="16"/>
  <c r="Q1792" i="16"/>
  <c r="P1793" i="16"/>
  <c r="Q1793" i="16"/>
  <c r="P1794" i="16"/>
  <c r="Q1794" i="16"/>
  <c r="P1795" i="16"/>
  <c r="Q1795" i="16"/>
  <c r="P1796" i="16"/>
  <c r="Q1796" i="16"/>
  <c r="P1797" i="16"/>
  <c r="Q1797" i="16"/>
  <c r="P1798" i="16"/>
  <c r="Q1798" i="16"/>
  <c r="P1799" i="16"/>
  <c r="Q1799" i="16"/>
  <c r="P1800" i="16"/>
  <c r="Q1800" i="16"/>
  <c r="P1801" i="16"/>
  <c r="Q1801" i="16"/>
  <c r="P1802" i="16"/>
  <c r="Q1802" i="16"/>
  <c r="P1803" i="16"/>
  <c r="Q1803" i="16"/>
  <c r="P1804" i="16"/>
  <c r="Q1804" i="16"/>
  <c r="P1805" i="16"/>
  <c r="Q1805" i="16"/>
  <c r="P1806" i="16"/>
  <c r="Q1806" i="16"/>
  <c r="P1807" i="16"/>
  <c r="Q1807" i="16"/>
  <c r="P1808" i="16"/>
  <c r="Q1808" i="16"/>
  <c r="P1809" i="16"/>
  <c r="Q1809" i="16"/>
  <c r="P1810" i="16"/>
  <c r="Q1810" i="16"/>
  <c r="P1811" i="16"/>
  <c r="Q1811" i="16"/>
  <c r="P1812" i="16"/>
  <c r="Q1812" i="16"/>
  <c r="P1813" i="16"/>
  <c r="Q1813" i="16"/>
  <c r="P1814" i="16"/>
  <c r="Q1814" i="16"/>
  <c r="P1815" i="16"/>
  <c r="Q1815" i="16"/>
  <c r="P1816" i="16"/>
  <c r="Q1816" i="16"/>
  <c r="P1817" i="16"/>
  <c r="Q1817" i="16"/>
  <c r="P1818" i="16"/>
  <c r="Q1818" i="16"/>
  <c r="P1819" i="16"/>
  <c r="Q1819" i="16"/>
  <c r="P1820" i="16"/>
  <c r="Q1820" i="16"/>
  <c r="P1821" i="16"/>
  <c r="Q1821" i="16"/>
  <c r="P1822" i="16"/>
  <c r="Q1822" i="16"/>
  <c r="P1823" i="16"/>
  <c r="Q1823" i="16"/>
  <c r="P1824" i="16"/>
  <c r="Q1824" i="16"/>
  <c r="P1825" i="16"/>
  <c r="Q1825" i="16"/>
  <c r="P1826" i="16"/>
  <c r="Q1826" i="16"/>
  <c r="P1827" i="16"/>
  <c r="Q1827" i="16"/>
  <c r="P1828" i="16"/>
  <c r="Q1828" i="16"/>
  <c r="P1829" i="16"/>
  <c r="Q1829" i="16"/>
  <c r="P1830" i="16"/>
  <c r="Q1830" i="16"/>
  <c r="P1831" i="16"/>
  <c r="Q1831" i="16"/>
  <c r="P1832" i="16"/>
  <c r="Q1832" i="16"/>
  <c r="P1833" i="16"/>
  <c r="Q1833" i="16"/>
  <c r="P1834" i="16"/>
  <c r="Q1834" i="16"/>
  <c r="P1835" i="16"/>
  <c r="Q1835" i="16"/>
  <c r="P1836" i="16"/>
  <c r="Q1836" i="16"/>
  <c r="P1837" i="16"/>
  <c r="Q1837" i="16"/>
  <c r="P1838" i="16"/>
  <c r="Q1838" i="16"/>
  <c r="P1839" i="16"/>
  <c r="Q1839" i="16"/>
  <c r="P1840" i="16"/>
  <c r="Q1840" i="16"/>
  <c r="P1841" i="16"/>
  <c r="Q1841" i="16"/>
  <c r="P1842" i="16"/>
  <c r="Q1842" i="16"/>
  <c r="P1843" i="16"/>
  <c r="Q1843" i="16"/>
  <c r="P1844" i="16"/>
  <c r="Q1844" i="16"/>
  <c r="P1845" i="16"/>
  <c r="Q1845" i="16"/>
  <c r="P1846" i="16"/>
  <c r="Q1846" i="16"/>
  <c r="P1847" i="16"/>
  <c r="Q1847" i="16"/>
  <c r="P1848" i="16"/>
  <c r="Q1848" i="16"/>
  <c r="P1849" i="16"/>
  <c r="Q1849" i="16"/>
  <c r="P1850" i="16"/>
  <c r="Q1850" i="16"/>
  <c r="P1851" i="16"/>
  <c r="Q1851" i="16"/>
  <c r="P1852" i="16"/>
  <c r="Q1852" i="16"/>
  <c r="P1853" i="16"/>
  <c r="Q1853" i="16"/>
  <c r="P1854" i="16"/>
  <c r="Q1854" i="16"/>
  <c r="P1855" i="16"/>
  <c r="Q1855" i="16"/>
  <c r="P1856" i="16"/>
  <c r="Q1856" i="16"/>
  <c r="P1857" i="16"/>
  <c r="Q1857" i="16"/>
  <c r="P1858" i="16"/>
  <c r="Q1858" i="16"/>
  <c r="P1859" i="16"/>
  <c r="Q1859" i="16"/>
  <c r="P1860" i="16"/>
  <c r="Q1860" i="16"/>
  <c r="P1861" i="16"/>
  <c r="Q1861" i="16"/>
  <c r="P1862" i="16"/>
  <c r="Q1862" i="16"/>
  <c r="P1863" i="16"/>
  <c r="Q1863" i="16"/>
  <c r="P1864" i="16"/>
  <c r="Q1864" i="16"/>
  <c r="P1865" i="16"/>
  <c r="Q1865" i="16"/>
  <c r="P1866" i="16"/>
  <c r="Q1866" i="16"/>
  <c r="P1867" i="16"/>
  <c r="Q1867" i="16"/>
  <c r="P1868" i="16"/>
  <c r="Q1868" i="16"/>
  <c r="P1869" i="16"/>
  <c r="Q1869" i="16"/>
  <c r="P1870" i="16"/>
  <c r="Q1870" i="16"/>
  <c r="P1871" i="16"/>
  <c r="Q1871" i="16"/>
  <c r="P1872" i="16"/>
  <c r="Q1872" i="16"/>
  <c r="P1873" i="16"/>
  <c r="Q1873" i="16"/>
  <c r="P1874" i="16"/>
  <c r="Q1874" i="16"/>
  <c r="P1875" i="16"/>
  <c r="Q1875" i="16"/>
  <c r="P1876" i="16"/>
  <c r="Q1876" i="16"/>
  <c r="P1877" i="16"/>
  <c r="Q1877" i="16"/>
  <c r="P1878" i="16"/>
  <c r="Q1878" i="16"/>
  <c r="P1879" i="16"/>
  <c r="Q1879" i="16"/>
  <c r="P1880" i="16"/>
  <c r="Q1880" i="16"/>
  <c r="P1881" i="16"/>
  <c r="Q1881" i="16"/>
  <c r="P1882" i="16"/>
  <c r="Q1882" i="16"/>
  <c r="P1883" i="16"/>
  <c r="Q1883" i="16"/>
  <c r="P1884" i="16"/>
  <c r="Q1884" i="16"/>
  <c r="P1885" i="16"/>
  <c r="Q1885" i="16"/>
  <c r="P1886" i="16"/>
  <c r="Q1886" i="16"/>
  <c r="P1887" i="16"/>
  <c r="Q1887" i="16"/>
  <c r="P1888" i="16"/>
  <c r="Q1888" i="16"/>
  <c r="P1889" i="16"/>
  <c r="Q1889" i="16"/>
  <c r="P1890" i="16"/>
  <c r="Q1890" i="16"/>
  <c r="P1891" i="16"/>
  <c r="Q1891" i="16"/>
  <c r="P1892" i="16"/>
  <c r="Q1892" i="16"/>
  <c r="P1893" i="16"/>
  <c r="Q1893" i="16"/>
  <c r="P1894" i="16"/>
  <c r="Q1894" i="16"/>
  <c r="P1895" i="16"/>
  <c r="Q1895" i="16"/>
  <c r="P1896" i="16"/>
  <c r="Q1896" i="16"/>
  <c r="P1897" i="16"/>
  <c r="Q1897" i="16"/>
  <c r="P1898" i="16"/>
  <c r="Q1898" i="16"/>
  <c r="P1899" i="16"/>
  <c r="Q1899" i="16"/>
  <c r="P1900" i="16"/>
  <c r="Q1900" i="16"/>
  <c r="P1901" i="16"/>
  <c r="Q1901" i="16"/>
  <c r="P1902" i="16"/>
  <c r="Q1902" i="16"/>
  <c r="P1903" i="16"/>
  <c r="Q1903" i="16"/>
  <c r="P1904" i="16"/>
  <c r="Q1904" i="16"/>
  <c r="P1905" i="16"/>
  <c r="Q1905" i="16"/>
  <c r="P1906" i="16"/>
  <c r="Q1906" i="16"/>
  <c r="P1907" i="16"/>
  <c r="Q1907" i="16"/>
  <c r="P1908" i="16"/>
  <c r="Q1908" i="16"/>
  <c r="P1909" i="16"/>
  <c r="Q1909" i="16"/>
  <c r="P1910" i="16"/>
  <c r="Q1910" i="16"/>
  <c r="P1911" i="16"/>
  <c r="Q1911" i="16"/>
  <c r="P1912" i="16"/>
  <c r="Q1912" i="16"/>
  <c r="P1913" i="16"/>
  <c r="Q1913" i="16"/>
  <c r="P1914" i="16"/>
  <c r="Q1914" i="16"/>
  <c r="P1915" i="16"/>
  <c r="Q1915" i="16"/>
  <c r="P1916" i="16"/>
  <c r="Q1916" i="16"/>
  <c r="P1917" i="16"/>
  <c r="Q1917" i="16"/>
  <c r="P1918" i="16"/>
  <c r="Q1918" i="16"/>
  <c r="P1919" i="16"/>
  <c r="Q1919" i="16"/>
  <c r="P1920" i="16"/>
  <c r="Q1920" i="16"/>
  <c r="P1921" i="16"/>
  <c r="Q1921" i="16"/>
  <c r="P1922" i="16"/>
  <c r="Q1922" i="16"/>
  <c r="P1923" i="16"/>
  <c r="Q1923" i="16"/>
  <c r="P1924" i="16"/>
  <c r="Q1924" i="16"/>
  <c r="P1925" i="16"/>
  <c r="Q1925" i="16"/>
  <c r="P1926" i="16"/>
  <c r="Q1926" i="16"/>
  <c r="P1927" i="16"/>
  <c r="Q1927" i="16"/>
  <c r="P1928" i="16"/>
  <c r="Q1928" i="16"/>
  <c r="P1929" i="16"/>
  <c r="Q1929" i="16"/>
  <c r="P1930" i="16"/>
  <c r="Q1930" i="16"/>
  <c r="P1931" i="16"/>
  <c r="Q1931" i="16"/>
  <c r="P1932" i="16"/>
  <c r="Q1932" i="16"/>
  <c r="P1933" i="16"/>
  <c r="Q1933" i="16"/>
  <c r="P1934" i="16"/>
  <c r="Q1934" i="16"/>
  <c r="P1935" i="16"/>
  <c r="Q1935" i="16"/>
  <c r="P1936" i="16"/>
  <c r="Q1936" i="16"/>
  <c r="P1937" i="16"/>
  <c r="Q1937" i="16"/>
  <c r="P1938" i="16"/>
  <c r="Q1938" i="16"/>
  <c r="P1939" i="16"/>
  <c r="Q1939" i="16"/>
  <c r="P1940" i="16"/>
  <c r="Q1940" i="16"/>
  <c r="P1941" i="16"/>
  <c r="Q1941" i="16"/>
  <c r="P1942" i="16"/>
  <c r="Q1942" i="16"/>
  <c r="P1943" i="16"/>
  <c r="Q1943" i="16"/>
  <c r="P1944" i="16"/>
  <c r="Q1944" i="16"/>
  <c r="P1945" i="16"/>
  <c r="Q1945" i="16"/>
  <c r="P1946" i="16"/>
  <c r="Q1946" i="16"/>
  <c r="P1947" i="16"/>
  <c r="Q1947" i="16"/>
  <c r="P1948" i="16"/>
  <c r="Q1948" i="16"/>
  <c r="P1949" i="16"/>
  <c r="Q1949" i="16"/>
  <c r="P1950" i="16"/>
  <c r="Q1950" i="16"/>
  <c r="P1951" i="16"/>
  <c r="Q1951" i="16"/>
  <c r="P1952" i="16"/>
  <c r="Q1952" i="16"/>
  <c r="P1953" i="16"/>
  <c r="Q1953" i="16"/>
  <c r="P1954" i="16"/>
  <c r="Q1954" i="16"/>
  <c r="P1955" i="16"/>
  <c r="Q1955" i="16"/>
  <c r="P1956" i="16"/>
  <c r="Q1956" i="16"/>
  <c r="P1957" i="16"/>
  <c r="Q1957" i="16"/>
  <c r="P1958" i="16"/>
  <c r="Q1958" i="16"/>
  <c r="P1959" i="16"/>
  <c r="Q1959" i="16"/>
  <c r="P1960" i="16"/>
  <c r="Q1960" i="16"/>
  <c r="P1961" i="16"/>
  <c r="Q1961" i="16"/>
  <c r="P1962" i="16"/>
  <c r="Q1962" i="16"/>
  <c r="P1963" i="16"/>
  <c r="Q1963" i="16"/>
  <c r="P1964" i="16"/>
  <c r="Q1964" i="16"/>
  <c r="P1965" i="16"/>
  <c r="Q1965" i="16"/>
  <c r="P1966" i="16"/>
  <c r="Q1966" i="16"/>
  <c r="P1967" i="16"/>
  <c r="Q1967" i="16"/>
  <c r="P1968" i="16"/>
  <c r="Q1968" i="16"/>
  <c r="P1969" i="16"/>
  <c r="Q1969" i="16"/>
  <c r="P1970" i="16"/>
  <c r="Q1970" i="16"/>
  <c r="P1971" i="16"/>
  <c r="Q1971" i="16"/>
  <c r="P1972" i="16"/>
  <c r="Q1972" i="16"/>
  <c r="P1973" i="16"/>
  <c r="Q1973" i="16"/>
  <c r="P1974" i="16"/>
  <c r="Q1974" i="16"/>
  <c r="P1975" i="16"/>
  <c r="Q1975" i="16"/>
  <c r="P1976" i="16"/>
  <c r="Q1976" i="16"/>
  <c r="P1977" i="16"/>
  <c r="Q1977" i="16"/>
  <c r="P1978" i="16"/>
  <c r="Q1978" i="16"/>
  <c r="P1979" i="16"/>
  <c r="Q1979" i="16"/>
  <c r="P1980" i="16"/>
  <c r="Q1980" i="16"/>
  <c r="P1981" i="16"/>
  <c r="Q1981" i="16"/>
  <c r="P1982" i="16"/>
  <c r="Q1982" i="16"/>
  <c r="P1983" i="16"/>
  <c r="Q1983" i="16"/>
  <c r="P1984" i="16"/>
  <c r="Q1984" i="16"/>
  <c r="P1985" i="16"/>
  <c r="Q1985" i="16"/>
  <c r="P1986" i="16"/>
  <c r="Q1986" i="16"/>
  <c r="P1987" i="16"/>
  <c r="Q1987" i="16"/>
  <c r="P1988" i="16"/>
  <c r="Q1988" i="16"/>
  <c r="P1989" i="16"/>
  <c r="Q1989" i="16"/>
  <c r="P1990" i="16"/>
  <c r="Q1990" i="16"/>
  <c r="P1991" i="16"/>
  <c r="Q1991" i="16"/>
  <c r="P1992" i="16"/>
  <c r="Q1992" i="16"/>
  <c r="P1993" i="16"/>
  <c r="Q1993" i="16"/>
  <c r="P1994" i="16"/>
  <c r="Q1994" i="16"/>
  <c r="P1995" i="16"/>
  <c r="Q1995" i="16"/>
  <c r="P1996" i="16"/>
  <c r="Q1996" i="16"/>
  <c r="P1997" i="16"/>
  <c r="Q1997" i="16"/>
  <c r="P1998" i="16"/>
  <c r="Q1998" i="16"/>
  <c r="P1999" i="16"/>
  <c r="Q1999" i="16"/>
  <c r="P2000" i="16"/>
  <c r="Q2000" i="16"/>
  <c r="P2001" i="16"/>
  <c r="Q2001" i="16"/>
  <c r="P2002" i="16"/>
  <c r="Q2002" i="16"/>
  <c r="P2003" i="16"/>
  <c r="Q2003" i="16"/>
  <c r="P2004" i="16"/>
  <c r="Q2004" i="16"/>
  <c r="P2005" i="16"/>
  <c r="Q2005" i="16"/>
  <c r="P2006" i="16"/>
  <c r="Q2006" i="16"/>
  <c r="P2007" i="16"/>
  <c r="Q2007" i="16"/>
  <c r="P2008" i="16"/>
  <c r="Q2008" i="16"/>
  <c r="P2009" i="16"/>
  <c r="Q2009" i="16"/>
  <c r="P2010" i="16"/>
  <c r="Q2010" i="16"/>
  <c r="P2011" i="16"/>
  <c r="Q2011" i="16"/>
  <c r="P2012" i="16"/>
  <c r="Q2012" i="16"/>
  <c r="P2013" i="16"/>
  <c r="Q2013" i="16"/>
  <c r="P2014" i="16"/>
  <c r="Q2014" i="16"/>
  <c r="P2015" i="16"/>
  <c r="Q2015" i="16"/>
  <c r="P2016" i="16"/>
  <c r="Q2016" i="16"/>
  <c r="P2017" i="16"/>
  <c r="Q2017" i="16"/>
  <c r="P2018" i="16"/>
  <c r="Q2018" i="16"/>
  <c r="P2019" i="16"/>
  <c r="Q2019" i="16"/>
  <c r="P2020" i="16"/>
  <c r="Q2020" i="16"/>
  <c r="P2021" i="16"/>
  <c r="Q2021" i="16"/>
  <c r="P2022" i="16"/>
  <c r="Q2022" i="16"/>
  <c r="P2023" i="16"/>
  <c r="Q2023" i="16"/>
  <c r="P2024" i="16"/>
  <c r="Q2024" i="16"/>
  <c r="P2025" i="16"/>
  <c r="Q2025" i="16"/>
  <c r="P2026" i="16"/>
  <c r="Q2026" i="16"/>
  <c r="P2027" i="16"/>
  <c r="Q2027" i="16"/>
  <c r="P2028" i="16"/>
  <c r="Q2028" i="16"/>
  <c r="P2029" i="16"/>
  <c r="Q2029" i="16"/>
  <c r="P2030" i="16"/>
  <c r="Q2030" i="16"/>
  <c r="P2031" i="16"/>
  <c r="Q2031" i="16"/>
  <c r="P2032" i="16"/>
  <c r="Q2032" i="16"/>
  <c r="P2033" i="16"/>
  <c r="Q2033" i="16"/>
  <c r="P2034" i="16"/>
  <c r="Q2034" i="16"/>
  <c r="P2035" i="16"/>
  <c r="Q2035" i="16"/>
  <c r="P2036" i="16"/>
  <c r="Q2036" i="16"/>
  <c r="P2037" i="16"/>
  <c r="Q2037" i="16"/>
  <c r="P2038" i="16"/>
  <c r="Q2038" i="16"/>
  <c r="P2039" i="16"/>
  <c r="Q2039" i="16"/>
  <c r="P2040" i="16"/>
  <c r="Q2040" i="16"/>
  <c r="P2041" i="16"/>
  <c r="Q2041" i="16"/>
  <c r="P2042" i="16"/>
  <c r="Q2042" i="16"/>
  <c r="P2043" i="16"/>
  <c r="Q2043" i="16"/>
  <c r="P2044" i="16"/>
  <c r="Q2044" i="16"/>
  <c r="P2045" i="16"/>
  <c r="Q2045" i="16"/>
  <c r="P2046" i="16"/>
  <c r="Q2046" i="16"/>
  <c r="P2047" i="16"/>
  <c r="Q2047" i="16"/>
  <c r="P2048" i="16"/>
  <c r="Q2048" i="16"/>
  <c r="P2049" i="16"/>
  <c r="Q2049" i="16"/>
  <c r="P2050" i="16"/>
  <c r="Q2050" i="16"/>
  <c r="P2051" i="16"/>
  <c r="Q2051" i="16"/>
  <c r="P2052" i="16"/>
  <c r="Q2052" i="16"/>
  <c r="P2053" i="16"/>
  <c r="Q2053" i="16"/>
  <c r="P2054" i="16"/>
  <c r="Q2054" i="16"/>
  <c r="P2055" i="16"/>
  <c r="Q2055" i="16"/>
  <c r="P2056" i="16"/>
  <c r="Q2056" i="16"/>
  <c r="P2057" i="16"/>
  <c r="Q2057" i="16"/>
  <c r="P2058" i="16"/>
  <c r="Q2058" i="16"/>
  <c r="P2059" i="16"/>
  <c r="Q2059" i="16"/>
  <c r="P2060" i="16"/>
  <c r="Q2060" i="16"/>
  <c r="P2061" i="16"/>
  <c r="Q2061" i="16"/>
  <c r="P2062" i="16"/>
  <c r="Q2062" i="16"/>
  <c r="P2063" i="16"/>
  <c r="Q2063" i="16"/>
  <c r="P2064" i="16"/>
  <c r="Q2064" i="16"/>
  <c r="P2065" i="16"/>
  <c r="Q2065" i="16"/>
  <c r="P2066" i="16"/>
  <c r="Q2066" i="16"/>
  <c r="P2067" i="16"/>
  <c r="Q2067" i="16"/>
  <c r="P2068" i="16"/>
  <c r="Q2068" i="16"/>
  <c r="P2069" i="16"/>
  <c r="Q2069" i="16"/>
  <c r="P2070" i="16"/>
  <c r="Q2070" i="16"/>
  <c r="P2071" i="16"/>
  <c r="Q2071" i="16"/>
  <c r="P2072" i="16"/>
  <c r="Q2072" i="16"/>
  <c r="P2073" i="16"/>
  <c r="Q2073" i="16"/>
  <c r="P2074" i="16"/>
  <c r="Q2074" i="16"/>
  <c r="P2075" i="16"/>
  <c r="Q2075" i="16"/>
  <c r="P2076" i="16"/>
  <c r="Q2076" i="16"/>
  <c r="P2077" i="16"/>
  <c r="Q2077" i="16"/>
  <c r="P2078" i="16"/>
  <c r="Q2078" i="16"/>
  <c r="P2079" i="16"/>
  <c r="Q2079" i="16"/>
  <c r="P2080" i="16"/>
  <c r="Q2080" i="16"/>
  <c r="P2081" i="16"/>
  <c r="Q2081" i="16"/>
  <c r="P2082" i="16"/>
  <c r="Q2082" i="16"/>
  <c r="P2083" i="16"/>
  <c r="Q2083" i="16"/>
  <c r="P2084" i="16"/>
  <c r="Q2084" i="16"/>
  <c r="P2085" i="16"/>
  <c r="Q2085" i="16"/>
  <c r="P2086" i="16"/>
  <c r="Q2086" i="16"/>
  <c r="P2087" i="16"/>
  <c r="Q2087" i="16"/>
  <c r="P2088" i="16"/>
  <c r="Q2088" i="16"/>
  <c r="P2089" i="16"/>
  <c r="Q2089" i="16"/>
  <c r="P2090" i="16"/>
  <c r="Q2090" i="16"/>
  <c r="P2091" i="16"/>
  <c r="Q2091" i="16"/>
  <c r="P2092" i="16"/>
  <c r="Q2092" i="16"/>
  <c r="P2093" i="16"/>
  <c r="Q2093" i="16"/>
  <c r="P2094" i="16"/>
  <c r="Q2094" i="16"/>
  <c r="P2095" i="16"/>
  <c r="Q2095" i="16"/>
  <c r="P2096" i="16"/>
  <c r="Q2096" i="16"/>
  <c r="P2097" i="16"/>
  <c r="Q2097" i="16"/>
  <c r="P2098" i="16"/>
  <c r="Q2098" i="16"/>
  <c r="P2099" i="16"/>
  <c r="Q2099" i="16"/>
  <c r="P2100" i="16"/>
  <c r="Q2100" i="16"/>
  <c r="P2101" i="16"/>
  <c r="Q2101" i="16"/>
  <c r="P2102" i="16"/>
  <c r="Q2102" i="16"/>
  <c r="P2103" i="16"/>
  <c r="Q2103" i="16"/>
  <c r="P2104" i="16"/>
  <c r="Q2104" i="16"/>
  <c r="P2105" i="16"/>
  <c r="Q2105" i="16"/>
  <c r="P2106" i="16"/>
  <c r="Q2106" i="16"/>
  <c r="P2107" i="16"/>
  <c r="Q2107" i="16"/>
  <c r="P2108" i="16"/>
  <c r="Q2108" i="16"/>
  <c r="P2109" i="16"/>
  <c r="Q2109" i="16"/>
  <c r="P2110" i="16"/>
  <c r="Q2110" i="16"/>
  <c r="P2111" i="16"/>
  <c r="Q2111" i="16"/>
  <c r="P2112" i="16"/>
  <c r="Q2112" i="16"/>
  <c r="P2113" i="16"/>
  <c r="Q2113" i="16"/>
  <c r="P2114" i="16"/>
  <c r="Q2114" i="16"/>
  <c r="P2115" i="16"/>
  <c r="Q2115" i="16"/>
  <c r="P2116" i="16"/>
  <c r="Q2116" i="16"/>
  <c r="P2117" i="16"/>
  <c r="Q2117" i="16"/>
  <c r="P2118" i="16"/>
  <c r="Q2118" i="16"/>
  <c r="P2119" i="16"/>
  <c r="Q2119" i="16"/>
  <c r="P2120" i="16"/>
  <c r="Q2120" i="16"/>
  <c r="P2121" i="16"/>
  <c r="Q2121" i="16"/>
  <c r="P2122" i="16"/>
  <c r="Q2122" i="16"/>
  <c r="P2123" i="16"/>
  <c r="Q2123" i="16"/>
  <c r="P2124" i="16"/>
  <c r="Q2124" i="16"/>
  <c r="P2125" i="16"/>
  <c r="Q2125" i="16"/>
  <c r="P2126" i="16"/>
  <c r="Q2126" i="16"/>
  <c r="P2127" i="16"/>
  <c r="Q2127" i="16"/>
  <c r="P2128" i="16"/>
  <c r="Q2128" i="16"/>
  <c r="P2129" i="16"/>
  <c r="Q2129" i="16"/>
  <c r="P2130" i="16"/>
  <c r="Q2130" i="16"/>
  <c r="P2131" i="16"/>
  <c r="Q2131" i="16"/>
  <c r="P2132" i="16"/>
  <c r="Q2132" i="16"/>
  <c r="P2133" i="16"/>
  <c r="Q2133" i="16"/>
  <c r="P2134" i="16"/>
  <c r="Q2134" i="16"/>
  <c r="P2135" i="16"/>
  <c r="Q2135" i="16"/>
  <c r="P2136" i="16"/>
  <c r="Q2136" i="16"/>
  <c r="P2137" i="16"/>
  <c r="Q2137" i="16"/>
  <c r="P2138" i="16"/>
  <c r="Q2138" i="16"/>
  <c r="P2139" i="16"/>
  <c r="Q2139" i="16"/>
  <c r="P2140" i="16"/>
  <c r="Q2140" i="16"/>
  <c r="P2141" i="16"/>
  <c r="Q2141" i="16"/>
  <c r="P2142" i="16"/>
  <c r="Q2142" i="16"/>
  <c r="P2143" i="16"/>
  <c r="Q2143" i="16"/>
  <c r="P2144" i="16"/>
  <c r="Q2144" i="16"/>
  <c r="P2145" i="16"/>
  <c r="Q2145" i="16"/>
  <c r="P2146" i="16"/>
  <c r="Q2146" i="16"/>
  <c r="P2147" i="16"/>
  <c r="Q2147" i="16"/>
  <c r="P2148" i="16"/>
  <c r="Q2148" i="16"/>
  <c r="P2149" i="16"/>
  <c r="Q2149" i="16"/>
  <c r="P2150" i="16"/>
  <c r="Q2150" i="16"/>
  <c r="P2151" i="16"/>
  <c r="Q2151" i="16"/>
  <c r="P2152" i="16"/>
  <c r="Q2152" i="16"/>
  <c r="P2153" i="16"/>
  <c r="Q2153" i="16"/>
  <c r="P2154" i="16"/>
  <c r="Q2154" i="16"/>
  <c r="P2155" i="16"/>
  <c r="Q2155" i="16"/>
  <c r="P2156" i="16"/>
  <c r="Q2156" i="16"/>
  <c r="P2157" i="16"/>
  <c r="Q2157" i="16"/>
  <c r="P2158" i="16"/>
  <c r="Q2158" i="16"/>
  <c r="P2159" i="16"/>
  <c r="Q2159" i="16"/>
  <c r="P2160" i="16"/>
  <c r="Q2160" i="16"/>
  <c r="P2161" i="16"/>
  <c r="Q2161" i="16"/>
  <c r="P2162" i="16"/>
  <c r="Q2162" i="16"/>
  <c r="P2163" i="16"/>
  <c r="Q2163" i="16"/>
  <c r="P2164" i="16"/>
  <c r="Q2164" i="16"/>
  <c r="P2165" i="16"/>
  <c r="Q2165" i="16"/>
  <c r="P2166" i="16"/>
  <c r="Q2166" i="16"/>
  <c r="P2167" i="16"/>
  <c r="Q2167" i="16"/>
  <c r="P2168" i="16"/>
  <c r="Q2168" i="16"/>
  <c r="P2169" i="16"/>
  <c r="Q2169" i="16"/>
  <c r="P2170" i="16"/>
  <c r="Q2170" i="16"/>
  <c r="P2171" i="16"/>
  <c r="Q2171" i="16"/>
  <c r="P2172" i="16"/>
  <c r="Q2172" i="16"/>
  <c r="P2173" i="16"/>
  <c r="Q2173" i="16"/>
  <c r="P2174" i="16"/>
  <c r="Q2174" i="16"/>
  <c r="P2175" i="16"/>
  <c r="Q2175" i="16"/>
  <c r="P2176" i="16"/>
  <c r="Q2176" i="16"/>
  <c r="P2177" i="16"/>
  <c r="Q2177" i="16"/>
  <c r="P2178" i="16"/>
  <c r="Q2178" i="16"/>
  <c r="P2179" i="16"/>
  <c r="Q2179" i="16"/>
  <c r="P2180" i="16"/>
  <c r="Q2180" i="16"/>
  <c r="P2181" i="16"/>
  <c r="Q2181" i="16"/>
  <c r="P2182" i="16"/>
  <c r="Q2182" i="16"/>
  <c r="P2183" i="16"/>
  <c r="Q2183" i="16"/>
  <c r="P2184" i="16"/>
  <c r="Q2184" i="16"/>
  <c r="P2185" i="16"/>
  <c r="Q2185" i="16"/>
  <c r="P2186" i="16"/>
  <c r="Q2186" i="16"/>
  <c r="P2187" i="16"/>
  <c r="Q2187" i="16"/>
  <c r="P2188" i="16"/>
  <c r="Q2188" i="16"/>
  <c r="P2189" i="16"/>
  <c r="Q2189" i="16"/>
  <c r="P2190" i="16"/>
  <c r="Q2190" i="16"/>
  <c r="P2191" i="16"/>
  <c r="Q2191" i="16"/>
  <c r="P2192" i="16"/>
  <c r="Q2192" i="16"/>
  <c r="P2193" i="16"/>
  <c r="Q2193" i="16"/>
  <c r="P2194" i="16"/>
  <c r="Q2194" i="16"/>
  <c r="P2195" i="16"/>
  <c r="Q2195" i="16"/>
  <c r="P2196" i="16"/>
  <c r="Q2196" i="16"/>
  <c r="P2197" i="16"/>
  <c r="Q2197" i="16"/>
  <c r="P2198" i="16"/>
  <c r="Q2198" i="16"/>
  <c r="P2199" i="16"/>
  <c r="Q2199" i="16"/>
  <c r="P2200" i="16"/>
  <c r="Q2200" i="16"/>
  <c r="P2201" i="16"/>
  <c r="Q2201" i="16"/>
  <c r="P2202" i="16"/>
  <c r="Q2202" i="16"/>
  <c r="P2203" i="16"/>
  <c r="Q2203" i="16"/>
  <c r="P2204" i="16"/>
  <c r="Q2204" i="16"/>
  <c r="P2205" i="16"/>
  <c r="Q2205" i="16"/>
  <c r="P2206" i="16"/>
  <c r="Q2206" i="16"/>
  <c r="P2207" i="16"/>
  <c r="Q2207" i="16"/>
  <c r="P2208" i="16"/>
  <c r="Q2208" i="16"/>
  <c r="P2209" i="16"/>
  <c r="Q2209" i="16"/>
  <c r="P2210" i="16"/>
  <c r="Q2210" i="16"/>
  <c r="P2211" i="16"/>
  <c r="Q2211" i="16"/>
  <c r="P2212" i="16"/>
  <c r="Q2212" i="16"/>
  <c r="P2213" i="16"/>
  <c r="Q2213" i="16"/>
  <c r="P2214" i="16"/>
  <c r="Q2214" i="16"/>
  <c r="P2215" i="16"/>
  <c r="Q2215" i="16"/>
  <c r="P2216" i="16"/>
  <c r="Q2216" i="16"/>
  <c r="P2217" i="16"/>
  <c r="Q2217" i="16"/>
  <c r="P2218" i="16"/>
  <c r="Q2218" i="16"/>
  <c r="P2219" i="16"/>
  <c r="Q2219" i="16"/>
  <c r="P2220" i="16"/>
  <c r="Q2220" i="16"/>
  <c r="P2221" i="16"/>
  <c r="Q2221" i="16"/>
  <c r="P2222" i="16"/>
  <c r="Q2222" i="16"/>
  <c r="P2223" i="16"/>
  <c r="Q2223" i="16"/>
  <c r="P2224" i="16"/>
  <c r="Q2224" i="16"/>
  <c r="P2225" i="16"/>
  <c r="Q2225" i="16"/>
  <c r="P2226" i="16"/>
  <c r="Q2226" i="16"/>
  <c r="P2227" i="16"/>
  <c r="Q2227" i="16"/>
  <c r="P2228" i="16"/>
  <c r="Q2228" i="16"/>
  <c r="P2229" i="16"/>
  <c r="Q2229" i="16"/>
  <c r="P2230" i="16"/>
  <c r="Q2230" i="16"/>
  <c r="P2231" i="16"/>
  <c r="Q2231" i="16"/>
  <c r="P2232" i="16"/>
  <c r="Q2232" i="16"/>
  <c r="P2233" i="16"/>
  <c r="Q2233" i="16"/>
  <c r="P2234" i="16"/>
  <c r="Q2234" i="16"/>
  <c r="P2235" i="16"/>
  <c r="Q2235" i="16"/>
  <c r="P2236" i="16"/>
  <c r="Q2236" i="16"/>
  <c r="P2237" i="16"/>
  <c r="Q2237" i="16"/>
  <c r="P2238" i="16"/>
  <c r="Q2238" i="16"/>
  <c r="P2239" i="16"/>
  <c r="Q2239" i="16"/>
  <c r="P2240" i="16"/>
  <c r="Q2240" i="16"/>
  <c r="P2241" i="16"/>
  <c r="Q2241" i="16"/>
  <c r="P2242" i="16"/>
  <c r="Q2242" i="16"/>
  <c r="P2243" i="16"/>
  <c r="Q2243" i="16"/>
  <c r="P2244" i="16"/>
  <c r="Q2244" i="16"/>
  <c r="P2245" i="16"/>
  <c r="Q2245" i="16"/>
  <c r="P2246" i="16"/>
  <c r="Q2246" i="16"/>
  <c r="P2247" i="16"/>
  <c r="Q2247" i="16"/>
  <c r="P2248" i="16"/>
  <c r="Q2248" i="16"/>
  <c r="P2249" i="16"/>
  <c r="Q2249" i="16"/>
  <c r="P2250" i="16"/>
  <c r="Q2250" i="16"/>
  <c r="P2251" i="16"/>
  <c r="Q2251" i="16"/>
  <c r="P2252" i="16"/>
  <c r="Q2252" i="16"/>
  <c r="P2253" i="16"/>
  <c r="Q2253" i="16"/>
  <c r="P2254" i="16"/>
  <c r="Q2254" i="16"/>
  <c r="P2255" i="16"/>
  <c r="Q2255" i="16"/>
  <c r="P2256" i="16"/>
  <c r="Q2256" i="16"/>
  <c r="P2257" i="16"/>
  <c r="Q2257" i="16"/>
  <c r="P2258" i="16"/>
  <c r="Q2258" i="16"/>
  <c r="P2259" i="16"/>
  <c r="Q2259" i="16"/>
  <c r="P2260" i="16"/>
  <c r="Q2260" i="16"/>
  <c r="P2261" i="16"/>
  <c r="Q2261" i="16"/>
  <c r="P2262" i="16"/>
  <c r="Q2262" i="16"/>
  <c r="P2263" i="16"/>
  <c r="Q2263" i="16"/>
  <c r="P2264" i="16"/>
  <c r="Q2264" i="16"/>
  <c r="P2265" i="16"/>
  <c r="Q2265" i="16"/>
  <c r="P2266" i="16"/>
  <c r="Q2266" i="16"/>
  <c r="P2267" i="16"/>
  <c r="Q2267" i="16"/>
  <c r="P2268" i="16"/>
  <c r="Q2268" i="16"/>
  <c r="P2269" i="16"/>
  <c r="Q2269" i="16"/>
  <c r="P2270" i="16"/>
  <c r="Q2270" i="16"/>
  <c r="P2271" i="16"/>
  <c r="Q2271" i="16"/>
  <c r="P2272" i="16"/>
  <c r="Q2272" i="16"/>
  <c r="P2273" i="16"/>
  <c r="Q2273" i="16"/>
  <c r="P2274" i="16"/>
  <c r="Q2274" i="16"/>
  <c r="P2275" i="16"/>
  <c r="Q2275" i="16"/>
  <c r="P2276" i="16"/>
  <c r="Q2276" i="16"/>
  <c r="P2277" i="16"/>
  <c r="Q2277" i="16"/>
  <c r="P2278" i="16"/>
  <c r="Q2278" i="16"/>
  <c r="P2279" i="16"/>
  <c r="Q2279" i="16"/>
  <c r="P2280" i="16"/>
  <c r="Q2280" i="16"/>
  <c r="P2281" i="16"/>
  <c r="Q2281" i="16"/>
  <c r="P2282" i="16"/>
  <c r="Q2282" i="16"/>
  <c r="P2283" i="16"/>
  <c r="Q2283" i="16"/>
  <c r="P2284" i="16"/>
  <c r="Q2284" i="16"/>
  <c r="P2285" i="16"/>
  <c r="Q2285" i="16"/>
  <c r="P2286" i="16"/>
  <c r="Q2286" i="16"/>
  <c r="P2287" i="16"/>
  <c r="Q2287" i="16"/>
  <c r="P2288" i="16"/>
  <c r="Q2288" i="16"/>
  <c r="P2289" i="16"/>
  <c r="Q2289" i="16"/>
  <c r="P2290" i="16"/>
  <c r="Q2290" i="16"/>
  <c r="P2291" i="16"/>
  <c r="Q2291" i="16"/>
  <c r="P2292" i="16"/>
  <c r="Q2292" i="16"/>
  <c r="P2293" i="16"/>
  <c r="Q2293" i="16"/>
  <c r="P2294" i="16"/>
  <c r="Q2294" i="16"/>
  <c r="P2295" i="16"/>
  <c r="Q2295" i="16"/>
  <c r="P2296" i="16"/>
  <c r="Q2296" i="16"/>
  <c r="P2297" i="16"/>
  <c r="Q2297" i="16"/>
  <c r="P2298" i="16"/>
  <c r="Q2298" i="16"/>
  <c r="P2299" i="16"/>
  <c r="Q2299" i="16"/>
  <c r="P2300" i="16"/>
  <c r="Q2300" i="16"/>
  <c r="P2301" i="16"/>
  <c r="Q2301" i="16"/>
  <c r="P2302" i="16"/>
  <c r="Q2302" i="16"/>
  <c r="P2303" i="16"/>
  <c r="Q2303" i="16"/>
  <c r="P2304" i="16"/>
  <c r="Q2304" i="16"/>
  <c r="P2305" i="16"/>
  <c r="Q2305" i="16"/>
  <c r="P2306" i="16"/>
  <c r="Q2306" i="16"/>
  <c r="P2307" i="16"/>
  <c r="Q2307" i="16"/>
  <c r="P2308" i="16"/>
  <c r="Q2308" i="16"/>
  <c r="P2309" i="16"/>
  <c r="Q2309" i="16"/>
  <c r="P2310" i="16"/>
  <c r="Q2310" i="16"/>
  <c r="P2311" i="16"/>
  <c r="Q2311" i="16"/>
  <c r="P2312" i="16"/>
  <c r="Q2312" i="16"/>
  <c r="P2313" i="16"/>
  <c r="Q2313" i="16"/>
  <c r="P2314" i="16"/>
  <c r="Q2314" i="16"/>
  <c r="P2315" i="16"/>
  <c r="Q2315" i="16"/>
  <c r="P2316" i="16"/>
  <c r="Q2316" i="16"/>
  <c r="P2317" i="16"/>
  <c r="Q2317" i="16"/>
  <c r="P2318" i="16"/>
  <c r="Q2318" i="16"/>
  <c r="P2319" i="16"/>
  <c r="Q2319" i="16"/>
  <c r="P2320" i="16"/>
  <c r="Q2320" i="16"/>
  <c r="P2321" i="16"/>
  <c r="Q2321" i="16"/>
  <c r="P2322" i="16"/>
  <c r="Q2322" i="16"/>
  <c r="P2323" i="16"/>
  <c r="Q2323" i="16"/>
  <c r="P2324" i="16"/>
  <c r="Q2324" i="16"/>
  <c r="P2325" i="16"/>
  <c r="Q2325" i="16"/>
  <c r="P2326" i="16"/>
  <c r="Q2326" i="16"/>
  <c r="P2327" i="16"/>
  <c r="Q2327" i="16"/>
  <c r="P2328" i="16"/>
  <c r="Q2328" i="16"/>
  <c r="P2329" i="16"/>
  <c r="Q2329" i="16"/>
  <c r="P2330" i="16"/>
  <c r="Q2330" i="16"/>
  <c r="P2331" i="16"/>
  <c r="Q2331" i="16"/>
  <c r="P2332" i="16"/>
  <c r="Q2332" i="16"/>
  <c r="P2333" i="16"/>
  <c r="Q2333" i="16"/>
  <c r="P2334" i="16"/>
  <c r="Q2334" i="16"/>
  <c r="P2335" i="16"/>
  <c r="Q2335" i="16"/>
  <c r="P2336" i="16"/>
  <c r="Q2336" i="16"/>
  <c r="P2337" i="16"/>
  <c r="Q2337" i="16"/>
  <c r="P2338" i="16"/>
  <c r="Q2338" i="16"/>
  <c r="P2339" i="16"/>
  <c r="Q2339" i="16"/>
  <c r="P2340" i="16"/>
  <c r="Q2340" i="16"/>
  <c r="P2341" i="16"/>
  <c r="Q2341" i="16"/>
  <c r="P2342" i="16"/>
  <c r="Q2342" i="16"/>
  <c r="P2343" i="16"/>
  <c r="Q2343" i="16"/>
  <c r="P2344" i="16"/>
  <c r="Q2344" i="16"/>
  <c r="P2345" i="16"/>
  <c r="Q2345" i="16"/>
  <c r="P2346" i="16"/>
  <c r="Q2346" i="16"/>
  <c r="P2347" i="16"/>
  <c r="Q2347" i="16"/>
  <c r="P2348" i="16"/>
  <c r="Q2348" i="16"/>
  <c r="P2349" i="16"/>
  <c r="Q2349" i="16"/>
  <c r="P2350" i="16"/>
  <c r="Q2350" i="16"/>
  <c r="P2351" i="16"/>
  <c r="Q2351" i="16"/>
  <c r="P2352" i="16"/>
  <c r="Q2352" i="16"/>
  <c r="P2353" i="16"/>
  <c r="Q2353" i="16"/>
  <c r="P2354" i="16"/>
  <c r="Q2354" i="16"/>
  <c r="P2355" i="16"/>
  <c r="Q2355" i="16"/>
  <c r="P2356" i="16"/>
  <c r="Q2356" i="16"/>
  <c r="P2357" i="16"/>
  <c r="Q2357" i="16"/>
  <c r="P2358" i="16"/>
  <c r="Q2358" i="16"/>
  <c r="P2359" i="16"/>
  <c r="Q2359" i="16"/>
  <c r="P2360" i="16"/>
  <c r="Q2360" i="16"/>
  <c r="P2361" i="16"/>
  <c r="Q2361" i="16"/>
  <c r="P2362" i="16"/>
  <c r="Q2362" i="16"/>
  <c r="P2363" i="16"/>
  <c r="Q2363" i="16"/>
  <c r="P2364" i="16"/>
  <c r="Q2364" i="16"/>
  <c r="P2365" i="16"/>
  <c r="Q2365" i="16"/>
  <c r="P2366" i="16"/>
  <c r="Q2366" i="16"/>
  <c r="P2367" i="16"/>
  <c r="Q2367" i="16"/>
  <c r="P2368" i="16"/>
  <c r="Q2368" i="16"/>
  <c r="P2369" i="16"/>
  <c r="Q2369" i="16"/>
  <c r="P2370" i="16"/>
  <c r="Q2370" i="16"/>
  <c r="P2371" i="16"/>
  <c r="Q2371" i="16"/>
  <c r="P2372" i="16"/>
  <c r="Q2372" i="16"/>
  <c r="P2373" i="16"/>
  <c r="Q2373" i="16"/>
  <c r="P2374" i="16"/>
  <c r="Q2374" i="16"/>
  <c r="P2375" i="16"/>
  <c r="Q2375" i="16"/>
  <c r="P2376" i="16"/>
  <c r="Q2376" i="16"/>
  <c r="P2377" i="16"/>
  <c r="Q2377" i="16"/>
  <c r="P2378" i="16"/>
  <c r="Q2378" i="16"/>
  <c r="P2379" i="16"/>
  <c r="Q2379" i="16"/>
  <c r="P2380" i="16"/>
  <c r="Q2380" i="16"/>
  <c r="P2381" i="16"/>
  <c r="Q2381" i="16"/>
  <c r="P2382" i="16"/>
  <c r="Q2382" i="16"/>
  <c r="P2383" i="16"/>
  <c r="Q2383" i="16"/>
  <c r="P2384" i="16"/>
  <c r="Q2384" i="16"/>
  <c r="P2385" i="16"/>
  <c r="Q2385" i="16"/>
  <c r="P2386" i="16"/>
  <c r="Q2386" i="16"/>
  <c r="P2387" i="16"/>
  <c r="Q2387" i="16"/>
  <c r="P2388" i="16"/>
  <c r="Q2388" i="16"/>
  <c r="P2389" i="16"/>
  <c r="Q2389" i="16"/>
  <c r="P2390" i="16"/>
  <c r="Q2390" i="16"/>
  <c r="P2391" i="16"/>
  <c r="Q2391" i="16"/>
  <c r="P2392" i="16"/>
  <c r="Q2392" i="16"/>
  <c r="P2393" i="16"/>
  <c r="Q2393" i="16"/>
  <c r="P2394" i="16"/>
  <c r="Q2394" i="16"/>
  <c r="P2395" i="16"/>
  <c r="Q2395" i="16"/>
  <c r="P2396" i="16"/>
  <c r="Q2396" i="16"/>
  <c r="P2397" i="16"/>
  <c r="Q2397" i="16"/>
  <c r="P2398" i="16"/>
  <c r="Q2398" i="16"/>
  <c r="P2399" i="16"/>
  <c r="Q2399" i="16"/>
  <c r="P2400" i="16"/>
  <c r="Q2400" i="16"/>
  <c r="P2401" i="16"/>
  <c r="Q2401" i="16"/>
  <c r="P2402" i="16"/>
  <c r="Q2402" i="16"/>
  <c r="P2403" i="16"/>
  <c r="Q2403" i="16"/>
  <c r="P2404" i="16"/>
  <c r="Q2404" i="16"/>
  <c r="P2405" i="16"/>
  <c r="Q2405" i="16"/>
  <c r="P2406" i="16"/>
  <c r="Q2406" i="16"/>
  <c r="P2407" i="16"/>
  <c r="Q2407" i="16"/>
  <c r="P2408" i="16"/>
  <c r="Q2408" i="16"/>
  <c r="P2409" i="16"/>
  <c r="Q2409" i="16"/>
  <c r="P2410" i="16"/>
  <c r="Q2410" i="16"/>
  <c r="P2411" i="16"/>
  <c r="Q2411" i="16"/>
  <c r="P2412" i="16"/>
  <c r="Q2412" i="16"/>
  <c r="P2413" i="16"/>
  <c r="Q2413" i="16"/>
  <c r="P2414" i="16"/>
  <c r="Q2414" i="16"/>
  <c r="P2415" i="16"/>
  <c r="Q2415" i="16"/>
  <c r="P2416" i="16"/>
  <c r="Q2416" i="16"/>
  <c r="P2417" i="16"/>
  <c r="Q2417" i="16"/>
  <c r="P2418" i="16"/>
  <c r="Q2418" i="16"/>
  <c r="P2419" i="16"/>
  <c r="Q2419" i="16"/>
  <c r="P2420" i="16"/>
  <c r="Q2420" i="16"/>
  <c r="P2421" i="16"/>
  <c r="Q2421" i="16"/>
  <c r="P2422" i="16"/>
  <c r="Q2422" i="16"/>
  <c r="P2423" i="16"/>
  <c r="Q2423" i="16"/>
  <c r="P2424" i="16"/>
  <c r="Q2424" i="16"/>
  <c r="P2425" i="16"/>
  <c r="Q2425" i="16"/>
  <c r="P2426" i="16"/>
  <c r="Q2426" i="16"/>
  <c r="P2427" i="16"/>
  <c r="Q2427" i="16"/>
  <c r="P2428" i="16"/>
  <c r="Q2428" i="16"/>
  <c r="P2429" i="16"/>
  <c r="Q2429" i="16"/>
  <c r="P2430" i="16"/>
  <c r="Q2430" i="16"/>
  <c r="P2431" i="16"/>
  <c r="Q2431" i="16"/>
  <c r="P2432" i="16"/>
  <c r="Q2432" i="16"/>
  <c r="P2433" i="16"/>
  <c r="Q2433" i="16"/>
  <c r="P2434" i="16"/>
  <c r="Q2434" i="16"/>
  <c r="P2435" i="16"/>
  <c r="Q2435" i="16"/>
  <c r="P2436" i="16"/>
  <c r="Q2436" i="16"/>
  <c r="P2437" i="16"/>
  <c r="Q2437" i="16"/>
  <c r="P2438" i="16"/>
  <c r="Q2438" i="16"/>
  <c r="P2439" i="16"/>
  <c r="Q2439" i="16"/>
  <c r="P2440" i="16"/>
  <c r="Q2440" i="16"/>
  <c r="P2441" i="16"/>
  <c r="Q2441" i="16"/>
  <c r="P2442" i="16"/>
  <c r="Q2442" i="16"/>
  <c r="P2443" i="16"/>
  <c r="Q2443" i="16"/>
  <c r="P2444" i="16"/>
  <c r="Q2444" i="16"/>
  <c r="P2445" i="16"/>
  <c r="Q2445" i="16"/>
  <c r="P2446" i="16"/>
  <c r="Q2446" i="16"/>
  <c r="P2447" i="16"/>
  <c r="Q2447" i="16"/>
  <c r="P2448" i="16"/>
  <c r="Q2448" i="16"/>
  <c r="P2449" i="16"/>
  <c r="Q2449" i="16"/>
  <c r="P2450" i="16"/>
  <c r="Q2450" i="16"/>
  <c r="P2451" i="16"/>
  <c r="Q2451" i="16"/>
  <c r="P2452" i="16"/>
  <c r="Q2452" i="16"/>
  <c r="P2453" i="16"/>
  <c r="Q2453" i="16"/>
  <c r="P2454" i="16"/>
  <c r="Q2454" i="16"/>
  <c r="P2455" i="16"/>
  <c r="Q2455" i="16"/>
  <c r="P2456" i="16"/>
  <c r="Q2456" i="16"/>
  <c r="P2457" i="16"/>
  <c r="Q2457" i="16"/>
  <c r="P2458" i="16"/>
  <c r="Q2458" i="16"/>
  <c r="P2459" i="16"/>
  <c r="Q2459" i="16"/>
  <c r="P2460" i="16"/>
  <c r="Q2460" i="16"/>
  <c r="P2461" i="16"/>
  <c r="Q2461" i="16"/>
  <c r="P2462" i="16"/>
  <c r="Q2462" i="16"/>
  <c r="P2463" i="16"/>
  <c r="Q2463" i="16"/>
  <c r="P2464" i="16"/>
  <c r="Q2464" i="16"/>
  <c r="P2465" i="16"/>
  <c r="Q2465" i="16"/>
  <c r="P2466" i="16"/>
  <c r="Q2466" i="16"/>
  <c r="P2467" i="16"/>
  <c r="Q2467" i="16"/>
  <c r="P2468" i="16"/>
  <c r="Q2468" i="16"/>
  <c r="P2469" i="16"/>
  <c r="Q2469" i="16"/>
  <c r="P2470" i="16"/>
  <c r="Q2470" i="16"/>
  <c r="P2471" i="16"/>
  <c r="Q2471" i="16"/>
  <c r="P2472" i="16"/>
  <c r="Q2472" i="16"/>
  <c r="P2473" i="16"/>
  <c r="Q2473" i="16"/>
  <c r="P2474" i="16"/>
  <c r="Q2474" i="16"/>
  <c r="P2475" i="16"/>
  <c r="Q2475" i="16"/>
  <c r="P2476" i="16"/>
  <c r="Q2476" i="16"/>
  <c r="P2477" i="16"/>
  <c r="Q2477" i="16"/>
  <c r="P2478" i="16"/>
  <c r="Q2478" i="16"/>
  <c r="P2479" i="16"/>
  <c r="Q2479" i="16"/>
  <c r="P2480" i="16"/>
  <c r="Q2480" i="16"/>
  <c r="P2481" i="16"/>
  <c r="Q2481" i="16"/>
  <c r="P2482" i="16"/>
  <c r="Q2482" i="16"/>
  <c r="P2483" i="16"/>
  <c r="Q2483" i="16"/>
  <c r="P2484" i="16"/>
  <c r="Q2484" i="16"/>
  <c r="P2485" i="16"/>
  <c r="Q2485" i="16"/>
  <c r="P2486" i="16"/>
  <c r="Q2486" i="16"/>
  <c r="P2487" i="16"/>
  <c r="Q2487" i="16"/>
  <c r="P2488" i="16"/>
  <c r="Q2488" i="16"/>
  <c r="P2489" i="16"/>
  <c r="Q2489" i="16"/>
  <c r="P2490" i="16"/>
  <c r="Q2490" i="16"/>
  <c r="P2491" i="16"/>
  <c r="Q2491" i="16"/>
  <c r="P2492" i="16"/>
  <c r="Q2492" i="16"/>
  <c r="P2493" i="16"/>
  <c r="Q2493" i="16"/>
  <c r="P2494" i="16"/>
  <c r="Q2494" i="16"/>
  <c r="P2495" i="16"/>
  <c r="Q2495" i="16"/>
  <c r="P2496" i="16"/>
  <c r="Q2496" i="16"/>
  <c r="P2497" i="16"/>
  <c r="Q2497" i="16"/>
  <c r="P2498" i="16"/>
  <c r="Q2498" i="16"/>
  <c r="P2499" i="16"/>
  <c r="Q2499" i="16"/>
  <c r="P2500" i="16"/>
  <c r="Q2500" i="16"/>
  <c r="P2501" i="16"/>
  <c r="Q2501" i="16"/>
  <c r="P2502" i="16"/>
  <c r="Q2502" i="16"/>
  <c r="P2503" i="16"/>
  <c r="Q2503" i="16"/>
  <c r="P2504" i="16"/>
  <c r="Q2504" i="16"/>
  <c r="P2505" i="16"/>
  <c r="Q2505" i="16"/>
  <c r="P2506" i="16"/>
  <c r="Q2506" i="16"/>
  <c r="P2507" i="16"/>
  <c r="Q2507" i="16"/>
  <c r="P2508" i="16"/>
  <c r="Q2508" i="16"/>
  <c r="P2509" i="16"/>
  <c r="Q2509" i="16"/>
  <c r="P2510" i="16"/>
  <c r="Q2510" i="16"/>
  <c r="P2511" i="16"/>
  <c r="Q2511" i="16"/>
  <c r="P2512" i="16"/>
  <c r="Q2512" i="16"/>
  <c r="P2513" i="16"/>
  <c r="Q2513" i="16"/>
  <c r="P2514" i="16"/>
  <c r="Q2514" i="16"/>
  <c r="P2515" i="16"/>
  <c r="Q2515" i="16"/>
  <c r="P2516" i="16"/>
  <c r="Q2516" i="16"/>
  <c r="P2517" i="16"/>
  <c r="Q2517" i="16"/>
  <c r="P2518" i="16"/>
  <c r="Q2518" i="16"/>
  <c r="P2519" i="16"/>
  <c r="Q2519" i="16"/>
  <c r="P2520" i="16"/>
  <c r="Q2520" i="16"/>
  <c r="P2521" i="16"/>
  <c r="Q2521" i="16"/>
  <c r="P2522" i="16"/>
  <c r="Q2522" i="16"/>
  <c r="P2523" i="16"/>
  <c r="Q2523" i="16"/>
  <c r="P2524" i="16"/>
  <c r="Q2524" i="16"/>
  <c r="P2525" i="16"/>
  <c r="Q2525" i="16"/>
  <c r="P2526" i="16"/>
  <c r="Q2526" i="16"/>
  <c r="P2527" i="16"/>
  <c r="Q2527" i="16"/>
  <c r="P2528" i="16"/>
  <c r="Q2528" i="16"/>
  <c r="P2529" i="16"/>
  <c r="Q2529" i="16"/>
  <c r="P2530" i="16"/>
  <c r="Q2530" i="16"/>
  <c r="P2531" i="16"/>
  <c r="Q2531" i="16"/>
  <c r="P2532" i="16"/>
  <c r="Q2532" i="16"/>
  <c r="P2533" i="16"/>
  <c r="Q2533" i="16"/>
  <c r="P2534" i="16"/>
  <c r="Q2534" i="16"/>
  <c r="P2535" i="16"/>
  <c r="Q2535" i="16"/>
  <c r="P2536" i="16"/>
  <c r="Q2536" i="16"/>
  <c r="P2537" i="16"/>
  <c r="Q2537" i="16"/>
  <c r="P2538" i="16"/>
  <c r="Q2538" i="16"/>
  <c r="P2539" i="16"/>
  <c r="Q2539" i="16"/>
  <c r="P2540" i="16"/>
  <c r="Q2540" i="16"/>
  <c r="P2541" i="16"/>
  <c r="Q2541" i="16"/>
  <c r="P2542" i="16"/>
  <c r="Q2542" i="16"/>
  <c r="P2543" i="16"/>
  <c r="Q2543" i="16"/>
  <c r="P2544" i="16"/>
  <c r="Q2544" i="16"/>
  <c r="P2545" i="16"/>
  <c r="Q2545" i="16"/>
  <c r="P2546" i="16"/>
  <c r="Q2546" i="16"/>
  <c r="P2547" i="16"/>
  <c r="Q2547" i="16"/>
  <c r="P2548" i="16"/>
  <c r="Q2548" i="16"/>
  <c r="P2549" i="16"/>
  <c r="Q2549" i="16"/>
  <c r="P2550" i="16"/>
  <c r="Q2550" i="16"/>
  <c r="P2551" i="16"/>
  <c r="Q2551" i="16"/>
  <c r="P2552" i="16"/>
  <c r="Q2552" i="16"/>
  <c r="P2553" i="16"/>
  <c r="Q2553" i="16"/>
  <c r="P2554" i="16"/>
  <c r="Q2554" i="16"/>
  <c r="P2555" i="16"/>
  <c r="Q2555" i="16"/>
  <c r="P2556" i="16"/>
  <c r="Q2556" i="16"/>
  <c r="P2557" i="16"/>
  <c r="Q2557" i="16"/>
  <c r="P2558" i="16"/>
  <c r="Q2558" i="16"/>
  <c r="P2559" i="16"/>
  <c r="Q2559" i="16"/>
  <c r="P2560" i="16"/>
  <c r="Q2560" i="16"/>
  <c r="P2561" i="16"/>
  <c r="Q2561" i="16"/>
  <c r="P2562" i="16"/>
  <c r="Q2562" i="16"/>
  <c r="P2563" i="16"/>
  <c r="Q2563" i="16"/>
  <c r="P2564" i="16"/>
  <c r="Q2564" i="16"/>
  <c r="P2565" i="16"/>
  <c r="Q2565" i="16"/>
  <c r="P2566" i="16"/>
  <c r="Q2566" i="16"/>
  <c r="P2567" i="16"/>
  <c r="Q2567" i="16"/>
  <c r="P2568" i="16"/>
  <c r="Q2568" i="16"/>
  <c r="P2569" i="16"/>
  <c r="Q2569" i="16"/>
  <c r="P2570" i="16"/>
  <c r="Q2570" i="16"/>
  <c r="P2571" i="16"/>
  <c r="Q2571" i="16"/>
  <c r="P2572" i="16"/>
  <c r="Q2572" i="16"/>
  <c r="P2573" i="16"/>
  <c r="Q2573" i="16"/>
  <c r="P2574" i="16"/>
  <c r="Q2574" i="16"/>
  <c r="P2575" i="16"/>
  <c r="Q2575" i="16"/>
  <c r="P2576" i="16"/>
  <c r="Q2576" i="16"/>
  <c r="P2577" i="16"/>
  <c r="Q2577" i="16"/>
  <c r="P2578" i="16"/>
  <c r="Q2578" i="16"/>
  <c r="P2579" i="16"/>
  <c r="Q2579" i="16"/>
  <c r="P2580" i="16"/>
  <c r="Q2580" i="16"/>
  <c r="P2581" i="16"/>
  <c r="Q2581" i="16"/>
  <c r="P2582" i="16"/>
  <c r="Q2582" i="16"/>
  <c r="P2583" i="16"/>
  <c r="Q2583" i="16"/>
  <c r="P2584" i="16"/>
  <c r="Q2584" i="16"/>
  <c r="P2585" i="16"/>
  <c r="Q2585" i="16"/>
  <c r="P2586" i="16"/>
  <c r="Q2586" i="16"/>
  <c r="P2587" i="16"/>
  <c r="Q2587" i="16"/>
  <c r="P2588" i="16"/>
  <c r="Q2588" i="16"/>
  <c r="P2589" i="16"/>
  <c r="Q2589" i="16"/>
  <c r="P2590" i="16"/>
  <c r="Q2590" i="16"/>
  <c r="P2591" i="16"/>
  <c r="Q2591" i="16"/>
  <c r="P2592" i="16"/>
  <c r="Q2592" i="16"/>
  <c r="P2593" i="16"/>
  <c r="Q2593" i="16"/>
  <c r="P2594" i="16"/>
  <c r="Q2594" i="16"/>
  <c r="P2595" i="16"/>
  <c r="Q2595" i="16"/>
  <c r="P2596" i="16"/>
  <c r="Q2596" i="16"/>
  <c r="P2597" i="16"/>
  <c r="Q2597" i="16"/>
  <c r="P2598" i="16"/>
  <c r="Q2598" i="16"/>
  <c r="P2599" i="16"/>
  <c r="Q2599" i="16"/>
  <c r="P2600" i="16"/>
  <c r="Q2600" i="16"/>
  <c r="P2601" i="16"/>
  <c r="Q2601" i="16"/>
  <c r="P2602" i="16"/>
  <c r="Q2602" i="16"/>
  <c r="P2603" i="16"/>
  <c r="Q2603" i="16"/>
  <c r="P2604" i="16"/>
  <c r="Q2604" i="16"/>
  <c r="P2605" i="16"/>
  <c r="Q2605" i="16"/>
  <c r="P2606" i="16"/>
  <c r="Q2606" i="16"/>
  <c r="P2607" i="16"/>
  <c r="Q2607" i="16"/>
  <c r="P2608" i="16"/>
  <c r="Q2608" i="16"/>
  <c r="P2609" i="16"/>
  <c r="Q2609" i="16"/>
  <c r="P2610" i="16"/>
  <c r="Q2610" i="16"/>
  <c r="P2611" i="16"/>
  <c r="Q2611" i="16"/>
  <c r="P2612" i="16"/>
  <c r="Q2612" i="16"/>
  <c r="P2613" i="16"/>
  <c r="Q2613" i="16"/>
  <c r="P2614" i="16"/>
  <c r="Q2614" i="16"/>
  <c r="P2615" i="16"/>
  <c r="Q2615" i="16"/>
  <c r="P2616" i="16"/>
  <c r="Q2616" i="16"/>
  <c r="P2617" i="16"/>
  <c r="Q2617" i="16"/>
  <c r="P2618" i="16"/>
  <c r="Q2618" i="16"/>
  <c r="P2619" i="16"/>
  <c r="Q2619" i="16"/>
  <c r="P2620" i="16"/>
  <c r="Q2620" i="16"/>
  <c r="P2621" i="16"/>
  <c r="Q2621" i="16"/>
  <c r="P2622" i="16"/>
  <c r="Q2622" i="16"/>
  <c r="P2623" i="16"/>
  <c r="Q2623" i="16"/>
  <c r="P2624" i="16"/>
  <c r="Q2624" i="16"/>
  <c r="P2625" i="16"/>
  <c r="Q2625" i="16"/>
  <c r="P2626" i="16"/>
  <c r="Q2626" i="16"/>
  <c r="P2627" i="16"/>
  <c r="Q2627" i="16"/>
  <c r="P2628" i="16"/>
  <c r="Q2628" i="16"/>
  <c r="P2629" i="16"/>
  <c r="Q2629" i="16"/>
  <c r="P2630" i="16"/>
  <c r="Q2630" i="16"/>
  <c r="P2631" i="16"/>
  <c r="Q2631" i="16"/>
  <c r="P2632" i="16"/>
  <c r="Q2632" i="16"/>
  <c r="P2633" i="16"/>
  <c r="Q2633" i="16"/>
  <c r="P2634" i="16"/>
  <c r="Q2634" i="16"/>
  <c r="P2635" i="16"/>
  <c r="Q2635" i="16"/>
  <c r="P2636" i="16"/>
  <c r="Q2636" i="16"/>
  <c r="P2637" i="16"/>
  <c r="Q2637" i="16"/>
  <c r="P2638" i="16"/>
  <c r="Q2638" i="16"/>
  <c r="P2639" i="16"/>
  <c r="Q2639" i="16"/>
  <c r="P2640" i="16"/>
  <c r="Q2640" i="16"/>
  <c r="P2641" i="16"/>
  <c r="Q2641" i="16"/>
  <c r="P2642" i="16"/>
  <c r="Q2642" i="16"/>
  <c r="P2643" i="16"/>
  <c r="Q2643" i="16"/>
  <c r="P2644" i="16"/>
  <c r="Q2644" i="16"/>
  <c r="P2645" i="16"/>
  <c r="Q2645" i="16"/>
  <c r="P2646" i="16"/>
  <c r="Q2646" i="16"/>
  <c r="P2647" i="16"/>
  <c r="Q2647" i="16"/>
  <c r="P2648" i="16"/>
  <c r="Q2648" i="16"/>
  <c r="P2649" i="16"/>
  <c r="Q2649" i="16"/>
  <c r="P2650" i="16"/>
  <c r="Q2650" i="16"/>
  <c r="P2651" i="16"/>
  <c r="Q2651" i="16"/>
  <c r="P2652" i="16"/>
  <c r="Q2652" i="16"/>
  <c r="P2653" i="16"/>
  <c r="Q2653" i="16"/>
  <c r="P2654" i="16"/>
  <c r="Q2654" i="16"/>
  <c r="P2655" i="16"/>
  <c r="Q2655" i="16"/>
  <c r="P2656" i="16"/>
  <c r="Q2656" i="16"/>
  <c r="P2657" i="16"/>
  <c r="Q2657" i="16"/>
  <c r="P2658" i="16"/>
  <c r="Q2658" i="16"/>
  <c r="P2659" i="16"/>
  <c r="Q2659" i="16"/>
  <c r="P2660" i="16"/>
  <c r="Q2660" i="16"/>
  <c r="P2661" i="16"/>
  <c r="Q2661" i="16"/>
  <c r="P2662" i="16"/>
  <c r="Q2662" i="16"/>
  <c r="P2663" i="16"/>
  <c r="Q2663" i="16"/>
  <c r="P2664" i="16"/>
  <c r="Q2664" i="16"/>
  <c r="P2665" i="16"/>
  <c r="Q2665" i="16"/>
  <c r="P2666" i="16"/>
  <c r="Q2666" i="16"/>
  <c r="P2667" i="16"/>
  <c r="Q2667" i="16"/>
  <c r="P2668" i="16"/>
  <c r="Q2668" i="16"/>
  <c r="P2669" i="16"/>
  <c r="Q2669" i="16"/>
  <c r="P2670" i="16"/>
  <c r="Q2670" i="16"/>
  <c r="P2671" i="16"/>
  <c r="Q2671" i="16"/>
  <c r="P2672" i="16"/>
  <c r="Q2672" i="16"/>
  <c r="P2673" i="16"/>
  <c r="Q2673" i="16"/>
  <c r="P2674" i="16"/>
  <c r="Q2674" i="16"/>
  <c r="P2675" i="16"/>
  <c r="Q2675" i="16"/>
  <c r="P2676" i="16"/>
  <c r="Q2676" i="16"/>
  <c r="P2677" i="16"/>
  <c r="Q2677" i="16"/>
  <c r="P2678" i="16"/>
  <c r="Q2678" i="16"/>
  <c r="P2679" i="16"/>
  <c r="Q2679" i="16"/>
  <c r="P2680" i="16"/>
  <c r="Q2680" i="16"/>
  <c r="P2681" i="16"/>
  <c r="Q2681" i="16"/>
  <c r="P2682" i="16"/>
  <c r="Q2682" i="16"/>
  <c r="P2683" i="16"/>
  <c r="Q2683" i="16"/>
  <c r="P2684" i="16"/>
  <c r="Q2684" i="16"/>
  <c r="P2685" i="16"/>
  <c r="Q2685" i="16"/>
  <c r="P2686" i="16"/>
  <c r="Q2686" i="16"/>
  <c r="P2687" i="16"/>
  <c r="Q2687" i="16"/>
  <c r="P2688" i="16"/>
  <c r="Q2688" i="16"/>
  <c r="P2689" i="16"/>
  <c r="Q2689" i="16"/>
  <c r="P2690" i="16"/>
  <c r="Q2690" i="16"/>
  <c r="P2691" i="16"/>
  <c r="Q2691" i="16"/>
  <c r="P2692" i="16"/>
  <c r="Q2692" i="16"/>
  <c r="P2693" i="16"/>
  <c r="Q2693" i="16"/>
  <c r="P2694" i="16"/>
  <c r="Q2694" i="16"/>
  <c r="P2695" i="16"/>
  <c r="Q2695" i="16"/>
  <c r="P2696" i="16"/>
  <c r="Q2696" i="16"/>
  <c r="P2697" i="16"/>
  <c r="Q2697" i="16"/>
  <c r="P2698" i="16"/>
  <c r="Q2698" i="16"/>
  <c r="P2699" i="16"/>
  <c r="Q2699" i="16"/>
  <c r="P2700" i="16"/>
  <c r="Q2700" i="16"/>
  <c r="P2701" i="16"/>
  <c r="Q2701" i="16"/>
  <c r="P2702" i="16"/>
  <c r="Q2702" i="16"/>
  <c r="P2703" i="16"/>
  <c r="Q2703" i="16"/>
  <c r="P2704" i="16"/>
  <c r="Q2704" i="16"/>
  <c r="P2705" i="16"/>
  <c r="Q2705" i="16"/>
  <c r="P2706" i="16"/>
  <c r="Q2706" i="16"/>
  <c r="P2707" i="16"/>
  <c r="Q2707" i="16"/>
  <c r="P2708" i="16"/>
  <c r="Q2708" i="16"/>
  <c r="P2709" i="16"/>
  <c r="Q2709" i="16"/>
  <c r="P2710" i="16"/>
  <c r="Q2710" i="16"/>
  <c r="P2711" i="16"/>
  <c r="Q2711" i="16"/>
  <c r="P2712" i="16"/>
  <c r="Q2712" i="16"/>
  <c r="P2713" i="16"/>
  <c r="Q2713" i="16"/>
  <c r="P2714" i="16"/>
  <c r="Q2714" i="16"/>
  <c r="P2715" i="16"/>
  <c r="Q2715" i="16"/>
  <c r="P2716" i="16"/>
  <c r="Q2716" i="16"/>
  <c r="P2717" i="16"/>
  <c r="Q2717" i="16"/>
  <c r="P2718" i="16"/>
  <c r="Q2718" i="16"/>
  <c r="P2719" i="16"/>
  <c r="Q2719" i="16"/>
  <c r="P2720" i="16"/>
  <c r="Q2720" i="16"/>
  <c r="P2721" i="16"/>
  <c r="Q2721" i="16"/>
  <c r="P2722" i="16"/>
  <c r="Q2722" i="16"/>
  <c r="P2723" i="16"/>
  <c r="Q2723" i="16"/>
  <c r="P2724" i="16"/>
  <c r="Q2724" i="16"/>
  <c r="P2725" i="16"/>
  <c r="Q2725" i="16"/>
  <c r="P2726" i="16"/>
  <c r="Q2726" i="16"/>
  <c r="P2727" i="16"/>
  <c r="Q2727" i="16"/>
  <c r="P2728" i="16"/>
  <c r="Q2728" i="16"/>
  <c r="P2729" i="16"/>
  <c r="Q2729" i="16"/>
  <c r="P2730" i="16"/>
  <c r="Q2730" i="16"/>
  <c r="P2731" i="16"/>
  <c r="Q2731" i="16"/>
  <c r="P2732" i="16"/>
  <c r="Q2732" i="16"/>
  <c r="P2733" i="16"/>
  <c r="Q2733" i="16"/>
  <c r="P2734" i="16"/>
  <c r="Q2734" i="16"/>
  <c r="P2735" i="16"/>
  <c r="Q2735" i="16"/>
  <c r="P2736" i="16"/>
  <c r="Q2736" i="16"/>
  <c r="P2737" i="16"/>
  <c r="Q2737" i="16"/>
  <c r="P2738" i="16"/>
  <c r="Q2738" i="16"/>
  <c r="P2739" i="16"/>
  <c r="Q2739" i="16"/>
  <c r="P2740" i="16"/>
  <c r="Q2740" i="16"/>
  <c r="P2741" i="16"/>
  <c r="Q2741" i="16"/>
  <c r="P2742" i="16"/>
  <c r="Q2742" i="16"/>
  <c r="P2743" i="16"/>
  <c r="Q2743" i="16"/>
  <c r="P2744" i="16"/>
  <c r="Q2744" i="16"/>
  <c r="P2745" i="16"/>
  <c r="Q2745" i="16"/>
  <c r="P2746" i="16"/>
  <c r="Q2746" i="16"/>
  <c r="P2747" i="16"/>
  <c r="Q2747" i="16"/>
  <c r="P2748" i="16"/>
  <c r="Q2748" i="16"/>
  <c r="P2749" i="16"/>
  <c r="Q2749" i="16"/>
  <c r="P2750" i="16"/>
  <c r="Q2750" i="16"/>
  <c r="P2751" i="16"/>
  <c r="Q2751" i="16"/>
  <c r="P2752" i="16"/>
  <c r="Q2752" i="16"/>
  <c r="P2753" i="16"/>
  <c r="Q2753" i="16"/>
  <c r="P2754" i="16"/>
  <c r="Q2754" i="16"/>
  <c r="P2755" i="16"/>
  <c r="Q2755" i="16"/>
  <c r="P2756" i="16"/>
  <c r="Q2756" i="16"/>
  <c r="P2757" i="16"/>
  <c r="Q2757" i="16"/>
  <c r="P2758" i="16"/>
  <c r="Q2758" i="16"/>
  <c r="P2759" i="16"/>
  <c r="Q2759" i="16"/>
  <c r="P2760" i="16"/>
  <c r="Q2760" i="16"/>
  <c r="P2761" i="16"/>
  <c r="Q2761" i="16"/>
  <c r="P2762" i="16"/>
  <c r="Q2762" i="16"/>
  <c r="P2763" i="16"/>
  <c r="Q2763" i="16"/>
  <c r="P2764" i="16"/>
  <c r="Q2764" i="16"/>
  <c r="P2765" i="16"/>
  <c r="Q2765" i="16"/>
  <c r="P2766" i="16"/>
  <c r="Q2766" i="16"/>
  <c r="P2767" i="16"/>
  <c r="Q2767" i="16"/>
  <c r="P2768" i="16"/>
  <c r="Q2768" i="16"/>
  <c r="P2769" i="16"/>
  <c r="Q2769" i="16"/>
  <c r="P2770" i="16"/>
  <c r="Q2770" i="16"/>
  <c r="P2771" i="16"/>
  <c r="Q2771" i="16"/>
  <c r="P2772" i="16"/>
  <c r="Q2772" i="16"/>
  <c r="P2773" i="16"/>
  <c r="Q2773" i="16"/>
  <c r="P2774" i="16"/>
  <c r="Q2774" i="16"/>
  <c r="P2775" i="16"/>
  <c r="Q2775" i="16"/>
  <c r="P2776" i="16"/>
  <c r="Q2776" i="16"/>
  <c r="P2777" i="16"/>
  <c r="Q2777" i="16"/>
  <c r="P2778" i="16"/>
  <c r="Q2778" i="16"/>
  <c r="P2779" i="16"/>
  <c r="Q2779" i="16"/>
  <c r="P2780" i="16"/>
  <c r="Q2780" i="16"/>
  <c r="P2781" i="16"/>
  <c r="Q2781" i="16"/>
  <c r="P2782" i="16"/>
  <c r="Q2782" i="16"/>
  <c r="P2783" i="16"/>
  <c r="Q2783" i="16"/>
  <c r="P2784" i="16"/>
  <c r="Q2784" i="16"/>
  <c r="P2785" i="16"/>
  <c r="Q2785" i="16"/>
  <c r="P2786" i="16"/>
  <c r="Q2786" i="16"/>
  <c r="P2787" i="16"/>
  <c r="Q2787" i="16"/>
  <c r="P2788" i="16"/>
  <c r="Q2788" i="16"/>
  <c r="P2789" i="16"/>
  <c r="Q2789" i="16"/>
  <c r="P2790" i="16"/>
  <c r="Q2790" i="16"/>
  <c r="P2791" i="16"/>
  <c r="Q2791" i="16"/>
  <c r="P2792" i="16"/>
  <c r="Q2792" i="16"/>
  <c r="P2793" i="16"/>
  <c r="Q2793" i="16"/>
  <c r="P2794" i="16"/>
  <c r="Q2794" i="16"/>
  <c r="P2795" i="16"/>
  <c r="Q2795" i="16"/>
  <c r="P2796" i="16"/>
  <c r="Q2796" i="16"/>
  <c r="P2797" i="16"/>
  <c r="Q2797" i="16"/>
  <c r="P2798" i="16"/>
  <c r="Q2798" i="16"/>
  <c r="P2799" i="16"/>
  <c r="Q2799" i="16"/>
  <c r="P2800" i="16"/>
  <c r="Q2800" i="16"/>
  <c r="P2801" i="16"/>
  <c r="Q2801" i="16"/>
  <c r="P2802" i="16"/>
  <c r="Q2802" i="16"/>
  <c r="P2803" i="16"/>
  <c r="Q2803" i="16"/>
  <c r="P2804" i="16"/>
  <c r="Q2804" i="16"/>
  <c r="P2805" i="16"/>
  <c r="Q2805" i="16"/>
  <c r="P2806" i="16"/>
  <c r="Q2806" i="16"/>
  <c r="P2807" i="16"/>
  <c r="Q2807" i="16"/>
  <c r="P2808" i="16"/>
  <c r="Q2808" i="16"/>
  <c r="P2809" i="16"/>
  <c r="Q2809" i="16"/>
  <c r="P2810" i="16"/>
  <c r="Q2810" i="16"/>
  <c r="P2811" i="16"/>
  <c r="Q2811" i="16"/>
  <c r="P2812" i="16"/>
  <c r="Q2812" i="16"/>
  <c r="P2813" i="16"/>
  <c r="Q2813" i="16"/>
  <c r="P2814" i="16"/>
  <c r="Q2814" i="16"/>
  <c r="P2815" i="16"/>
  <c r="Q2815" i="16"/>
  <c r="P2816" i="16"/>
  <c r="Q2816" i="16"/>
  <c r="P2817" i="16"/>
  <c r="Q2817" i="16"/>
  <c r="P2818" i="16"/>
  <c r="Q2818" i="16"/>
  <c r="P2819" i="16"/>
  <c r="Q2819" i="16"/>
  <c r="P2820" i="16"/>
  <c r="Q2820" i="16"/>
  <c r="P2821" i="16"/>
  <c r="Q2821" i="16"/>
  <c r="P2822" i="16"/>
  <c r="Q2822" i="16"/>
  <c r="P2823" i="16"/>
  <c r="Q2823" i="16"/>
  <c r="P2824" i="16"/>
  <c r="Q2824" i="16"/>
  <c r="P2825" i="16"/>
  <c r="Q2825" i="16"/>
  <c r="P2826" i="16"/>
  <c r="Q2826" i="16"/>
  <c r="P2827" i="16"/>
  <c r="Q2827" i="16"/>
  <c r="P2828" i="16"/>
  <c r="Q2828" i="16"/>
  <c r="P2829" i="16"/>
  <c r="Q2829" i="16"/>
  <c r="P2830" i="16"/>
  <c r="Q2830" i="16"/>
  <c r="P2831" i="16"/>
  <c r="Q2831" i="16"/>
  <c r="P2832" i="16"/>
  <c r="Q2832" i="16"/>
  <c r="P2833" i="16"/>
  <c r="Q2833" i="16"/>
  <c r="P2834" i="16"/>
  <c r="Q2834" i="16"/>
  <c r="P2835" i="16"/>
  <c r="Q2835" i="16"/>
  <c r="P2836" i="16"/>
  <c r="Q2836" i="16"/>
  <c r="P2837" i="16"/>
  <c r="Q2837" i="16"/>
  <c r="P2838" i="16"/>
  <c r="Q2838" i="16"/>
  <c r="P2839" i="16"/>
  <c r="Q2839" i="16"/>
  <c r="P2840" i="16"/>
  <c r="Q2840" i="16"/>
  <c r="P2841" i="16"/>
  <c r="Q2841" i="16"/>
  <c r="P2842" i="16"/>
  <c r="Q2842" i="16"/>
  <c r="P2843" i="16"/>
  <c r="Q2843" i="16"/>
  <c r="P2844" i="16"/>
  <c r="Q2844" i="16"/>
  <c r="P2845" i="16"/>
  <c r="Q2845" i="16"/>
  <c r="P2846" i="16"/>
  <c r="Q2846" i="16"/>
  <c r="P2847" i="16"/>
  <c r="Q2847" i="16"/>
  <c r="P2848" i="16"/>
  <c r="Q2848" i="16"/>
  <c r="P2849" i="16"/>
  <c r="Q2849" i="16"/>
  <c r="P2850" i="16"/>
  <c r="Q2850" i="16"/>
  <c r="P2851" i="16"/>
  <c r="Q2851" i="16"/>
  <c r="P2852" i="16"/>
  <c r="Q2852" i="16"/>
  <c r="P2853" i="16"/>
  <c r="Q2853" i="16"/>
  <c r="P2854" i="16"/>
  <c r="Q2854" i="16"/>
  <c r="P2855" i="16"/>
  <c r="Q2855" i="16"/>
  <c r="P2856" i="16"/>
  <c r="Q2856" i="16"/>
  <c r="P2857" i="16"/>
  <c r="Q2857" i="16"/>
  <c r="P2858" i="16"/>
  <c r="Q2858" i="16"/>
  <c r="P2859" i="16"/>
  <c r="Q2859" i="16"/>
  <c r="P2860" i="16"/>
  <c r="Q2860" i="16"/>
  <c r="P2861" i="16"/>
  <c r="Q2861" i="16"/>
  <c r="P2862" i="16"/>
  <c r="Q2862" i="16"/>
  <c r="P2863" i="16"/>
  <c r="Q2863" i="16"/>
  <c r="P2864" i="16"/>
  <c r="Q2864" i="16"/>
  <c r="P2865" i="16"/>
  <c r="Q2865" i="16"/>
  <c r="P2866" i="16"/>
  <c r="Q2866" i="16"/>
  <c r="P2867" i="16"/>
  <c r="Q2867" i="16"/>
  <c r="P2868" i="16"/>
  <c r="Q2868" i="16"/>
  <c r="P2869" i="16"/>
  <c r="Q2869" i="16"/>
  <c r="P2870" i="16"/>
  <c r="Q2870" i="16"/>
  <c r="P2871" i="16"/>
  <c r="Q2871" i="16"/>
  <c r="P2872" i="16"/>
  <c r="Q2872" i="16"/>
  <c r="P2873" i="16"/>
  <c r="Q2873" i="16"/>
  <c r="P2874" i="16"/>
  <c r="Q2874" i="16"/>
  <c r="P2875" i="16"/>
  <c r="Q2875" i="16"/>
  <c r="P2876" i="16"/>
  <c r="Q2876" i="16"/>
  <c r="P2877" i="16"/>
  <c r="Q2877" i="16"/>
  <c r="P2878" i="16"/>
  <c r="Q2878" i="16"/>
  <c r="P2879" i="16"/>
  <c r="Q2879" i="16"/>
  <c r="P2880" i="16"/>
  <c r="Q2880" i="16"/>
  <c r="P2881" i="16"/>
  <c r="Q2881" i="16"/>
  <c r="P2882" i="16"/>
  <c r="Q2882" i="16"/>
  <c r="P2883" i="16"/>
  <c r="Q2883" i="16"/>
  <c r="P2884" i="16"/>
  <c r="Q2884" i="16"/>
  <c r="P2885" i="16"/>
  <c r="Q2885" i="16"/>
  <c r="P2886" i="16"/>
  <c r="Q2886" i="16"/>
  <c r="P2887" i="16"/>
  <c r="Q2887" i="16"/>
  <c r="P2888" i="16"/>
  <c r="Q2888" i="16"/>
  <c r="P2889" i="16"/>
  <c r="Q2889" i="16"/>
  <c r="P2890" i="16"/>
  <c r="Q2890" i="16"/>
  <c r="P2891" i="16"/>
  <c r="Q2891" i="16"/>
  <c r="P2892" i="16"/>
  <c r="Q2892" i="16"/>
  <c r="P2893" i="16"/>
  <c r="Q2893" i="16"/>
  <c r="P2894" i="16"/>
  <c r="Q2894" i="16"/>
  <c r="P2895" i="16"/>
  <c r="Q2895" i="16"/>
  <c r="P2896" i="16"/>
  <c r="Q2896" i="16"/>
  <c r="P2897" i="16"/>
  <c r="Q2897" i="16"/>
  <c r="P2898" i="16"/>
  <c r="Q2898" i="16"/>
  <c r="P2899" i="16"/>
  <c r="Q2899" i="16"/>
  <c r="P2900" i="16"/>
  <c r="Q2900" i="16"/>
  <c r="P2901" i="16"/>
  <c r="Q2901" i="16"/>
  <c r="P2902" i="16"/>
  <c r="Q2902" i="16"/>
  <c r="P2903" i="16"/>
  <c r="Q2903" i="16"/>
  <c r="P2904" i="16"/>
  <c r="Q2904" i="16"/>
  <c r="P2905" i="16"/>
  <c r="Q2905" i="16"/>
  <c r="P2906" i="16"/>
  <c r="Q2906" i="16"/>
  <c r="P2907" i="16"/>
  <c r="Q2907" i="16"/>
  <c r="P2908" i="16"/>
  <c r="Q2908" i="16"/>
  <c r="P2909" i="16"/>
  <c r="Q2909" i="16"/>
  <c r="P2910" i="16"/>
  <c r="Q2910" i="16"/>
  <c r="P2911" i="16"/>
  <c r="Q2911" i="16"/>
  <c r="P2912" i="16"/>
  <c r="Q2912" i="16"/>
  <c r="P2913" i="16"/>
  <c r="Q2913" i="16"/>
  <c r="P2914" i="16"/>
  <c r="Q2914" i="16"/>
  <c r="P2915" i="16"/>
  <c r="Q2915" i="16"/>
  <c r="P2916" i="16"/>
  <c r="Q2916" i="16"/>
  <c r="P2917" i="16"/>
  <c r="Q2917" i="16"/>
  <c r="P2918" i="16"/>
  <c r="Q2918" i="16"/>
  <c r="P2919" i="16"/>
  <c r="Q2919" i="16"/>
  <c r="P2920" i="16"/>
  <c r="Q2920" i="16"/>
  <c r="P2921" i="16"/>
  <c r="Q2921" i="16"/>
  <c r="P2922" i="16"/>
  <c r="Q2922" i="16"/>
  <c r="P2923" i="16"/>
  <c r="Q2923" i="16"/>
  <c r="P2924" i="16"/>
  <c r="Q2924" i="16"/>
  <c r="P2925" i="16"/>
  <c r="Q2925" i="16"/>
  <c r="P2926" i="16"/>
  <c r="Q2926" i="16"/>
  <c r="P2927" i="16"/>
  <c r="Q2927" i="16"/>
  <c r="P2928" i="16"/>
  <c r="Q2928" i="16"/>
  <c r="P2929" i="16"/>
  <c r="Q2929" i="16"/>
  <c r="P2930" i="16"/>
  <c r="Q2930" i="16"/>
  <c r="P2931" i="16"/>
  <c r="Q2931" i="16"/>
  <c r="P2932" i="16"/>
  <c r="Q2932" i="16"/>
  <c r="P2933" i="16"/>
  <c r="Q2933" i="16"/>
  <c r="P2934" i="16"/>
  <c r="Q2934" i="16"/>
  <c r="P2935" i="16"/>
  <c r="Q2935" i="16"/>
  <c r="P2936" i="16"/>
  <c r="Q2936" i="16"/>
  <c r="P2937" i="16"/>
  <c r="Q2937" i="16"/>
  <c r="P2938" i="16"/>
  <c r="Q2938" i="16"/>
  <c r="P2939" i="16"/>
  <c r="Q2939" i="16"/>
  <c r="P2940" i="16"/>
  <c r="Q2940" i="16"/>
  <c r="P2941" i="16"/>
  <c r="Q2941" i="16"/>
  <c r="P2942" i="16"/>
  <c r="Q2942" i="16"/>
  <c r="P2943" i="16"/>
  <c r="Q2943" i="16"/>
  <c r="P2944" i="16"/>
  <c r="Q2944" i="16"/>
  <c r="P2945" i="16"/>
  <c r="Q2945" i="16"/>
  <c r="P2946" i="16"/>
  <c r="Q2946" i="16"/>
  <c r="P2947" i="16"/>
  <c r="Q2947" i="16"/>
  <c r="P2948" i="16"/>
  <c r="Q2948" i="16"/>
  <c r="P2949" i="16"/>
  <c r="Q2949" i="16"/>
  <c r="P2950" i="16"/>
  <c r="Q2950" i="16"/>
  <c r="P2951" i="16"/>
  <c r="Q2951" i="16"/>
  <c r="P2952" i="16"/>
  <c r="Q2952" i="16"/>
  <c r="P2953" i="16"/>
  <c r="Q2953" i="16"/>
  <c r="P2954" i="16"/>
  <c r="Q2954" i="16"/>
  <c r="P2955" i="16"/>
  <c r="Q2955" i="16"/>
  <c r="P2956" i="16"/>
  <c r="Q2956" i="16"/>
  <c r="P2957" i="16"/>
  <c r="Q2957" i="16"/>
  <c r="P2958" i="16"/>
  <c r="Q2958" i="16"/>
  <c r="P2959" i="16"/>
  <c r="Q2959" i="16"/>
  <c r="P2960" i="16"/>
  <c r="Q2960" i="16"/>
  <c r="P2961" i="16"/>
  <c r="Q2961" i="16"/>
  <c r="P2962" i="16"/>
  <c r="Q2962" i="16"/>
  <c r="P2963" i="16"/>
  <c r="Q2963" i="16"/>
  <c r="P2964" i="16"/>
  <c r="Q2964" i="16"/>
  <c r="P2965" i="16"/>
  <c r="Q2965" i="16"/>
  <c r="P2966" i="16"/>
  <c r="Q2966" i="16"/>
  <c r="P2967" i="16"/>
  <c r="Q2967" i="16"/>
  <c r="P2968" i="16"/>
  <c r="Q2968" i="16"/>
  <c r="P2969" i="16"/>
  <c r="Q2969" i="16"/>
  <c r="P2970" i="16"/>
  <c r="Q2970" i="16"/>
  <c r="P2971" i="16"/>
  <c r="Q2971" i="16"/>
  <c r="P2972" i="16"/>
  <c r="Q2972" i="16"/>
  <c r="P2973" i="16"/>
  <c r="Q2973" i="16"/>
  <c r="P2974" i="16"/>
  <c r="Q2974" i="16"/>
  <c r="P2975" i="16"/>
  <c r="Q2975" i="16"/>
  <c r="P2976" i="16"/>
  <c r="Q2976" i="16"/>
  <c r="P2977" i="16"/>
  <c r="Q2977" i="16"/>
  <c r="P2978" i="16"/>
  <c r="Q2978" i="16"/>
  <c r="P2979" i="16"/>
  <c r="Q2979" i="16"/>
  <c r="P2980" i="16"/>
  <c r="Q2980" i="16"/>
  <c r="P2981" i="16"/>
  <c r="Q2981" i="16"/>
  <c r="P2982" i="16"/>
  <c r="Q2982" i="16"/>
  <c r="P2983" i="16"/>
  <c r="Q2983" i="16"/>
  <c r="P2984" i="16"/>
  <c r="Q2984" i="16"/>
  <c r="P2985" i="16"/>
  <c r="Q2985" i="16"/>
  <c r="P2986" i="16"/>
  <c r="Q2986" i="16"/>
  <c r="P2987" i="16"/>
  <c r="Q2987" i="16"/>
  <c r="P2988" i="16"/>
  <c r="Q2988" i="16"/>
  <c r="P2989" i="16"/>
  <c r="Q2989" i="16"/>
  <c r="P2990" i="16"/>
  <c r="Q2990" i="16"/>
  <c r="P2991" i="16"/>
  <c r="Q2991" i="16"/>
  <c r="P2992" i="16"/>
  <c r="Q2992" i="16"/>
  <c r="P2993" i="16"/>
  <c r="Q2993" i="16"/>
  <c r="P2994" i="16"/>
  <c r="Q2994" i="16"/>
  <c r="P2995" i="16"/>
  <c r="Q2995" i="16"/>
  <c r="P2996" i="16"/>
  <c r="Q2996" i="16"/>
  <c r="P2997" i="16"/>
  <c r="Q2997" i="16"/>
  <c r="P2998" i="16"/>
  <c r="Q2998" i="16"/>
  <c r="P2999" i="16"/>
  <c r="Q2999" i="16"/>
  <c r="P3000" i="16"/>
  <c r="Q3000" i="16"/>
  <c r="P3001" i="16"/>
  <c r="Q3001" i="16"/>
  <c r="P3002" i="16"/>
  <c r="Q3002" i="16"/>
  <c r="P3003" i="16"/>
  <c r="Q3003" i="16"/>
  <c r="P3004" i="16"/>
  <c r="Q3004" i="16"/>
  <c r="P3005" i="16"/>
  <c r="Q3005" i="16"/>
  <c r="P3006" i="16"/>
  <c r="Q3006" i="16"/>
  <c r="P3007" i="16"/>
  <c r="Q3007" i="16"/>
  <c r="P3008" i="16"/>
  <c r="Q3008" i="16"/>
  <c r="P3009" i="16"/>
  <c r="Q3009" i="16"/>
  <c r="P3010" i="16"/>
  <c r="Q3010" i="16"/>
  <c r="P3011" i="16"/>
  <c r="Q3011" i="16"/>
  <c r="P3012" i="16"/>
  <c r="Q3012" i="16"/>
  <c r="P3013" i="16"/>
  <c r="Q3013" i="16"/>
  <c r="P3014" i="16"/>
  <c r="Q3014" i="16"/>
  <c r="P3015" i="16"/>
  <c r="Q3015" i="16"/>
  <c r="P3016" i="16"/>
  <c r="Q3016" i="16"/>
  <c r="P3017" i="16"/>
  <c r="Q3017" i="16"/>
  <c r="P3018" i="16"/>
  <c r="Q3018" i="16"/>
  <c r="P3019" i="16"/>
  <c r="Q3019" i="16"/>
  <c r="P3020" i="16"/>
  <c r="Q3020" i="16"/>
  <c r="P3021" i="16"/>
  <c r="Q3021" i="16"/>
  <c r="P3022" i="16"/>
  <c r="Q3022" i="16"/>
  <c r="P3023" i="16"/>
  <c r="Q3023" i="16"/>
  <c r="P3024" i="16"/>
  <c r="Q3024" i="16"/>
  <c r="P3025" i="16"/>
  <c r="Q3025" i="16"/>
  <c r="P3026" i="16"/>
  <c r="Q3026" i="16"/>
  <c r="P3027" i="16"/>
  <c r="Q3027" i="16"/>
  <c r="P3028" i="16"/>
  <c r="Q3028" i="16"/>
  <c r="P3029" i="16"/>
  <c r="Q3029" i="16"/>
  <c r="P3030" i="16"/>
  <c r="Q3030" i="16"/>
  <c r="P3031" i="16"/>
  <c r="Q3031" i="16"/>
  <c r="P3032" i="16"/>
  <c r="Q3032" i="16"/>
  <c r="P3033" i="16"/>
  <c r="Q3033" i="16"/>
  <c r="P3034" i="16"/>
  <c r="Q3034" i="16"/>
  <c r="P3035" i="16"/>
  <c r="Q3035" i="16"/>
  <c r="P3036" i="16"/>
  <c r="Q3036" i="16"/>
  <c r="P3037" i="16"/>
  <c r="Q3037" i="16"/>
  <c r="P3038" i="16"/>
  <c r="Q3038" i="16"/>
  <c r="P3039" i="16"/>
  <c r="Q3039" i="16"/>
  <c r="P3040" i="16"/>
  <c r="Q3040" i="16"/>
  <c r="P3041" i="16"/>
  <c r="Q3041" i="16"/>
  <c r="P3042" i="16"/>
  <c r="Q3042" i="16"/>
  <c r="P3043" i="16"/>
  <c r="Q3043" i="16"/>
  <c r="P3044" i="16"/>
  <c r="Q3044" i="16"/>
  <c r="P3045" i="16"/>
  <c r="Q3045" i="16"/>
  <c r="P3046" i="16"/>
  <c r="Q3046" i="16"/>
  <c r="P3047" i="16"/>
  <c r="Q3047" i="16"/>
  <c r="P3048" i="16"/>
  <c r="Q3048" i="16"/>
  <c r="P3049" i="16"/>
  <c r="Q3049" i="16"/>
  <c r="P3050" i="16"/>
  <c r="Q3050" i="16"/>
  <c r="P3051" i="16"/>
  <c r="Q3051" i="16"/>
  <c r="P3052" i="16"/>
  <c r="Q3052" i="16"/>
  <c r="P3053" i="16"/>
  <c r="Q3053" i="16"/>
  <c r="P3054" i="16"/>
  <c r="Q3054" i="16"/>
  <c r="P3055" i="16"/>
  <c r="Q3055" i="16"/>
  <c r="P3056" i="16"/>
  <c r="Q3056" i="16"/>
  <c r="P3057" i="16"/>
  <c r="Q3057" i="16"/>
  <c r="P3058" i="16"/>
  <c r="Q3058" i="16"/>
  <c r="P3059" i="16"/>
  <c r="Q3059" i="16"/>
  <c r="P3060" i="16"/>
  <c r="Q3060" i="16"/>
  <c r="P3061" i="16"/>
  <c r="Q3061" i="16"/>
  <c r="P3062" i="16"/>
  <c r="Q3062" i="16"/>
  <c r="P3063" i="16"/>
  <c r="Q3063" i="16"/>
  <c r="P3064" i="16"/>
  <c r="Q3064" i="16"/>
  <c r="P3065" i="16"/>
  <c r="Q3065" i="16"/>
  <c r="P3066" i="16"/>
  <c r="Q3066" i="16"/>
  <c r="P3067" i="16"/>
  <c r="Q3067" i="16"/>
  <c r="P3068" i="16"/>
  <c r="Q3068" i="16"/>
  <c r="P3069" i="16"/>
  <c r="Q3069" i="16"/>
  <c r="P3070" i="16"/>
  <c r="Q3070" i="16"/>
  <c r="P3071" i="16"/>
  <c r="Q3071" i="16"/>
  <c r="P3072" i="16"/>
  <c r="Q3072" i="16"/>
  <c r="P3073" i="16"/>
  <c r="Q3073" i="16"/>
  <c r="P3074" i="16"/>
  <c r="Q3074" i="16"/>
  <c r="P3075" i="16"/>
  <c r="Q3075" i="16"/>
  <c r="P3076" i="16"/>
  <c r="Q3076" i="16"/>
  <c r="P3077" i="16"/>
  <c r="Q3077" i="16"/>
  <c r="P3078" i="16"/>
  <c r="Q3078" i="16"/>
  <c r="P3079" i="16"/>
  <c r="Q3079" i="16"/>
  <c r="P3080" i="16"/>
  <c r="Q3080" i="16"/>
  <c r="P3081" i="16"/>
  <c r="Q3081" i="16"/>
  <c r="P3082" i="16"/>
  <c r="Q3082" i="16"/>
  <c r="P3083" i="16"/>
  <c r="Q3083" i="16"/>
  <c r="P3084" i="16"/>
  <c r="Q3084" i="16"/>
  <c r="P3085" i="16"/>
  <c r="Q3085" i="16"/>
  <c r="P3086" i="16"/>
  <c r="Q3086" i="16"/>
  <c r="P3087" i="16"/>
  <c r="Q3087" i="16"/>
  <c r="P3088" i="16"/>
  <c r="Q3088" i="16"/>
  <c r="P3089" i="16"/>
  <c r="Q3089" i="16"/>
  <c r="P3090" i="16"/>
  <c r="Q3090" i="16"/>
  <c r="P3091" i="16"/>
  <c r="Q3091" i="16"/>
  <c r="P3092" i="16"/>
  <c r="Q3092" i="16"/>
  <c r="P3093" i="16"/>
  <c r="Q3093" i="16"/>
  <c r="P3094" i="16"/>
  <c r="Q3094" i="16"/>
  <c r="P3095" i="16"/>
  <c r="Q3095" i="16"/>
  <c r="P3096" i="16"/>
  <c r="Q3096" i="16"/>
  <c r="P3097" i="16"/>
  <c r="Q3097" i="16"/>
  <c r="P3098" i="16"/>
  <c r="Q3098" i="16"/>
  <c r="P3099" i="16"/>
  <c r="Q3099" i="16"/>
  <c r="P3100" i="16"/>
  <c r="Q3100" i="16"/>
  <c r="P3101" i="16"/>
  <c r="Q3101" i="16"/>
  <c r="P3102" i="16"/>
  <c r="Q3102" i="16"/>
  <c r="P3103" i="16"/>
  <c r="Q3103" i="16"/>
  <c r="P3104" i="16"/>
  <c r="Q3104" i="16"/>
  <c r="P3105" i="16"/>
  <c r="Q3105" i="16"/>
  <c r="P3106" i="16"/>
  <c r="Q3106" i="16"/>
  <c r="P3107" i="16"/>
  <c r="Q3107" i="16"/>
  <c r="P3108" i="16"/>
  <c r="Q3108" i="16"/>
  <c r="P3109" i="16"/>
  <c r="Q3109" i="16"/>
  <c r="P3110" i="16"/>
  <c r="Q3110" i="16"/>
  <c r="P3111" i="16"/>
  <c r="Q3111" i="16"/>
  <c r="P3112" i="16"/>
  <c r="Q3112" i="16"/>
  <c r="P3113" i="16"/>
  <c r="Q3113" i="16"/>
  <c r="P3114" i="16"/>
  <c r="Q3114" i="16"/>
  <c r="P3115" i="16"/>
  <c r="Q3115" i="16"/>
  <c r="P3116" i="16"/>
  <c r="Q3116" i="16"/>
  <c r="P3117" i="16"/>
  <c r="Q3117" i="16"/>
  <c r="P3118" i="16"/>
  <c r="Q3118" i="16"/>
  <c r="P3119" i="16"/>
  <c r="Q3119" i="16"/>
  <c r="P3120" i="16"/>
  <c r="Q3120" i="16"/>
  <c r="P3121" i="16"/>
  <c r="Q3121" i="16"/>
  <c r="P3122" i="16"/>
  <c r="Q3122" i="16"/>
  <c r="P3123" i="16"/>
  <c r="Q3123" i="16"/>
  <c r="P3124" i="16"/>
  <c r="Q3124" i="16"/>
  <c r="P3125" i="16"/>
  <c r="Q3125" i="16"/>
  <c r="P3126" i="16"/>
  <c r="Q3126" i="16"/>
  <c r="P3127" i="16"/>
  <c r="Q3127" i="16"/>
  <c r="P3128" i="16"/>
  <c r="Q3128" i="16"/>
  <c r="P3129" i="16"/>
  <c r="Q3129" i="16"/>
  <c r="P3130" i="16"/>
  <c r="Q3130" i="16"/>
  <c r="P3131" i="16"/>
  <c r="Q3131" i="16"/>
  <c r="P3132" i="16"/>
  <c r="Q3132" i="16"/>
  <c r="P3133" i="16"/>
  <c r="Q3133" i="16"/>
  <c r="P3134" i="16"/>
  <c r="Q3134" i="16"/>
  <c r="P3135" i="16"/>
  <c r="Q3135" i="16"/>
  <c r="P3136" i="16"/>
  <c r="Q3136" i="16"/>
  <c r="P3137" i="16"/>
  <c r="Q3137" i="16"/>
  <c r="P3138" i="16"/>
  <c r="Q3138" i="16"/>
  <c r="P3139" i="16"/>
  <c r="Q3139" i="16"/>
  <c r="P3140" i="16"/>
  <c r="Q3140" i="16"/>
  <c r="P3141" i="16"/>
  <c r="Q3141" i="16"/>
  <c r="P3142" i="16"/>
  <c r="Q3142" i="16"/>
  <c r="P3143" i="16"/>
  <c r="Q3143" i="16"/>
  <c r="P3144" i="16"/>
  <c r="Q3144" i="16"/>
  <c r="P3145" i="16"/>
  <c r="Q3145" i="16"/>
  <c r="P3146" i="16"/>
  <c r="Q3146" i="16"/>
  <c r="P3147" i="16"/>
  <c r="Q3147" i="16"/>
  <c r="P3148" i="16"/>
  <c r="Q3148" i="16"/>
  <c r="P3149" i="16"/>
  <c r="Q3149" i="16"/>
  <c r="P3150" i="16"/>
  <c r="Q3150" i="16"/>
  <c r="P3151" i="16"/>
  <c r="Q3151" i="16"/>
  <c r="P3152" i="16"/>
  <c r="Q3152" i="16"/>
  <c r="P3153" i="16"/>
  <c r="Q3153" i="16"/>
  <c r="P3154" i="16"/>
  <c r="Q3154" i="16"/>
  <c r="P3155" i="16"/>
  <c r="Q3155" i="16"/>
  <c r="P3156" i="16"/>
  <c r="Q3156" i="16"/>
  <c r="P3157" i="16"/>
  <c r="Q3157" i="16"/>
  <c r="P3158" i="16"/>
  <c r="Q3158" i="16"/>
  <c r="P3159" i="16"/>
  <c r="Q3159" i="16"/>
  <c r="P3160" i="16"/>
  <c r="Q3160" i="16"/>
  <c r="P3161" i="16"/>
  <c r="Q3161" i="16"/>
  <c r="P3162" i="16"/>
  <c r="Q3162" i="16"/>
  <c r="P3163" i="16"/>
  <c r="Q3163" i="16"/>
  <c r="P3164" i="16"/>
  <c r="Q3164" i="16"/>
  <c r="P3165" i="16"/>
  <c r="Q3165" i="16"/>
  <c r="P3166" i="16"/>
  <c r="Q3166" i="16"/>
  <c r="P3167" i="16"/>
  <c r="Q3167" i="16"/>
  <c r="P3168" i="16"/>
  <c r="Q3168" i="16"/>
  <c r="P3169" i="16"/>
  <c r="Q3169" i="16"/>
  <c r="P3170" i="16"/>
  <c r="Q3170" i="16"/>
  <c r="P3171" i="16"/>
  <c r="Q3171" i="16"/>
  <c r="P3172" i="16"/>
  <c r="Q3172" i="16"/>
  <c r="P3173" i="16"/>
  <c r="Q3173" i="16"/>
  <c r="P3174" i="16"/>
  <c r="Q3174" i="16"/>
  <c r="P3175" i="16"/>
  <c r="Q3175" i="16"/>
  <c r="P3176" i="16"/>
  <c r="Q3176" i="16"/>
  <c r="P3177" i="16"/>
  <c r="Q3177" i="16"/>
  <c r="P3178" i="16"/>
  <c r="Q3178" i="16"/>
  <c r="P3179" i="16"/>
  <c r="Q3179" i="16"/>
  <c r="P3180" i="16"/>
  <c r="Q3180" i="16"/>
  <c r="P3181" i="16"/>
  <c r="Q3181" i="16"/>
  <c r="P3182" i="16"/>
  <c r="Q3182" i="16"/>
  <c r="P3183" i="16"/>
  <c r="Q3183" i="16"/>
  <c r="P3184" i="16"/>
  <c r="Q3184" i="16"/>
  <c r="P3185" i="16"/>
  <c r="Q3185" i="16"/>
  <c r="P3186" i="16"/>
  <c r="Q3186" i="16"/>
  <c r="P3187" i="16"/>
  <c r="Q3187" i="16"/>
  <c r="P3188" i="16"/>
  <c r="Q3188" i="16"/>
  <c r="P3189" i="16"/>
  <c r="Q3189" i="16"/>
  <c r="P3190" i="16"/>
  <c r="Q3190" i="16"/>
  <c r="P3191" i="16"/>
  <c r="Q3191" i="16"/>
  <c r="P3192" i="16"/>
  <c r="Q3192" i="16"/>
  <c r="P3193" i="16"/>
  <c r="Q3193" i="16"/>
  <c r="P3194" i="16"/>
  <c r="Q3194" i="16"/>
  <c r="P3195" i="16"/>
  <c r="Q3195" i="16"/>
  <c r="P3196" i="16"/>
  <c r="Q3196" i="16"/>
  <c r="P3197" i="16"/>
  <c r="Q3197" i="16"/>
  <c r="P3198" i="16"/>
  <c r="Q3198" i="16"/>
  <c r="P3199" i="16"/>
  <c r="Q3199" i="16"/>
  <c r="P3200" i="16"/>
  <c r="Q3200" i="16"/>
  <c r="P3201" i="16"/>
  <c r="Q3201" i="16"/>
  <c r="P3202" i="16"/>
  <c r="Q3202" i="16"/>
  <c r="P3203" i="16"/>
  <c r="Q3203" i="16"/>
  <c r="P3204" i="16"/>
  <c r="Q3204" i="16"/>
  <c r="P3205" i="16"/>
  <c r="Q3205" i="16"/>
  <c r="P3206" i="16"/>
  <c r="Q3206" i="16"/>
  <c r="P3207" i="16"/>
  <c r="Q3207" i="16"/>
  <c r="P3208" i="16"/>
  <c r="Q3208" i="16"/>
  <c r="P3209" i="16"/>
  <c r="Q3209" i="16"/>
  <c r="P3210" i="16"/>
  <c r="Q3210" i="16"/>
  <c r="P3211" i="16"/>
  <c r="Q3211" i="16"/>
  <c r="P3212" i="16"/>
  <c r="Q3212" i="16"/>
  <c r="P3213" i="16"/>
  <c r="Q3213" i="16"/>
  <c r="P3214" i="16"/>
  <c r="Q3214" i="16"/>
  <c r="P3215" i="16"/>
  <c r="Q3215" i="16"/>
  <c r="P3216" i="16"/>
  <c r="Q3216" i="16"/>
  <c r="P3217" i="16"/>
  <c r="Q3217" i="16"/>
  <c r="P3218" i="16"/>
  <c r="Q3218" i="16"/>
  <c r="P3219" i="16"/>
  <c r="Q3219" i="16"/>
  <c r="P3220" i="16"/>
  <c r="Q3220" i="16"/>
  <c r="P3221" i="16"/>
  <c r="Q3221" i="16"/>
  <c r="P3222" i="16"/>
  <c r="Q3222" i="16"/>
  <c r="P3223" i="16"/>
  <c r="Q3223" i="16"/>
  <c r="P3224" i="16"/>
  <c r="Q3224" i="16"/>
  <c r="P3225" i="16"/>
  <c r="Q3225" i="16"/>
  <c r="P3226" i="16"/>
  <c r="Q3226" i="16"/>
  <c r="P3227" i="16"/>
  <c r="Q3227" i="16"/>
  <c r="P3228" i="16"/>
  <c r="Q3228" i="16"/>
  <c r="P3229" i="16"/>
  <c r="Q3229" i="16"/>
  <c r="P3230" i="16"/>
  <c r="Q3230" i="16"/>
  <c r="P3231" i="16"/>
  <c r="Q3231" i="16"/>
  <c r="P3232" i="16"/>
  <c r="Q3232" i="16"/>
  <c r="P3233" i="16"/>
  <c r="Q3233" i="16"/>
  <c r="P3234" i="16"/>
  <c r="Q3234" i="16"/>
  <c r="P3235" i="16"/>
  <c r="Q3235" i="16"/>
  <c r="P3236" i="16"/>
  <c r="Q3236" i="16"/>
  <c r="P3237" i="16"/>
  <c r="Q3237" i="16"/>
  <c r="P3238" i="16"/>
  <c r="Q3238" i="16"/>
  <c r="P3239" i="16"/>
  <c r="Q3239" i="16"/>
  <c r="P3240" i="16"/>
  <c r="Q3240" i="16"/>
  <c r="P3241" i="16"/>
  <c r="Q3241" i="16"/>
  <c r="P3242" i="16"/>
  <c r="Q3242" i="16"/>
  <c r="P3243" i="16"/>
  <c r="Q3243" i="16"/>
  <c r="P3244" i="16"/>
  <c r="Q3244" i="16"/>
  <c r="P3245" i="16"/>
  <c r="Q3245" i="16"/>
  <c r="P3246" i="16"/>
  <c r="Q3246" i="16"/>
  <c r="P3247" i="16"/>
  <c r="Q3247" i="16"/>
  <c r="P3248" i="16"/>
  <c r="Q3248" i="16"/>
  <c r="P3249" i="16"/>
  <c r="Q3249" i="16"/>
  <c r="P3250" i="16"/>
  <c r="Q3250" i="16"/>
  <c r="P3251" i="16"/>
  <c r="Q3251" i="16"/>
  <c r="P3252" i="16"/>
  <c r="Q3252" i="16"/>
  <c r="P3253" i="16"/>
  <c r="Q3253" i="16"/>
  <c r="P3254" i="16"/>
  <c r="Q3254" i="16"/>
  <c r="P3255" i="16"/>
  <c r="Q3255" i="16"/>
  <c r="P3256" i="16"/>
  <c r="Q3256" i="16"/>
  <c r="P3257" i="16"/>
  <c r="Q3257" i="16"/>
  <c r="P3258" i="16"/>
  <c r="Q3258" i="16"/>
  <c r="P3259" i="16"/>
  <c r="Q3259" i="16"/>
  <c r="P3260" i="16"/>
  <c r="Q3260" i="16"/>
  <c r="P3261" i="16"/>
  <c r="Q3261" i="16"/>
  <c r="P3262" i="16"/>
  <c r="Q3262" i="16"/>
  <c r="P3263" i="16"/>
  <c r="Q3263" i="16"/>
  <c r="P3264" i="16"/>
  <c r="Q3264" i="16"/>
  <c r="P3265" i="16"/>
  <c r="Q3265" i="16"/>
  <c r="P3266" i="16"/>
  <c r="Q3266" i="16"/>
  <c r="P3267" i="16"/>
  <c r="Q3267" i="16"/>
  <c r="P3268" i="16"/>
  <c r="Q3268" i="16"/>
  <c r="P3269" i="16"/>
  <c r="Q3269" i="16"/>
  <c r="P3270" i="16"/>
  <c r="Q3270" i="16"/>
  <c r="P3271" i="16"/>
  <c r="Q3271" i="16"/>
  <c r="P3272" i="16"/>
  <c r="Q3272" i="16"/>
  <c r="P3273" i="16"/>
  <c r="Q3273" i="16"/>
  <c r="P3274" i="16"/>
  <c r="Q3274" i="16"/>
  <c r="P3275" i="16"/>
  <c r="Q3275" i="16"/>
  <c r="P3276" i="16"/>
  <c r="Q3276" i="16"/>
  <c r="P3277" i="16"/>
  <c r="Q3277" i="16"/>
  <c r="P3278" i="16"/>
  <c r="Q3278" i="16"/>
  <c r="P3279" i="16"/>
  <c r="Q3279" i="16"/>
  <c r="P3280" i="16"/>
  <c r="Q3280" i="16"/>
  <c r="P3281" i="16"/>
  <c r="Q3281" i="16"/>
  <c r="P3282" i="16"/>
  <c r="Q3282" i="16"/>
  <c r="P3283" i="16"/>
  <c r="Q3283" i="16"/>
  <c r="P3284" i="16"/>
  <c r="Q3284" i="16"/>
  <c r="P3285" i="16"/>
  <c r="Q3285" i="16"/>
  <c r="P3286" i="16"/>
  <c r="Q3286" i="16"/>
  <c r="P3287" i="16"/>
  <c r="Q3287" i="16"/>
  <c r="P3288" i="16"/>
  <c r="Q3288" i="16"/>
  <c r="P3289" i="16"/>
  <c r="Q3289" i="16"/>
  <c r="P3290" i="16"/>
  <c r="Q3290" i="16"/>
  <c r="P3291" i="16"/>
  <c r="Q3291" i="16"/>
  <c r="P3292" i="16"/>
  <c r="Q3292" i="16"/>
  <c r="P3293" i="16"/>
  <c r="Q3293" i="16"/>
  <c r="P3294" i="16"/>
  <c r="Q3294" i="16"/>
  <c r="P3295" i="16"/>
  <c r="Q3295" i="16"/>
  <c r="P3296" i="16"/>
  <c r="Q3296" i="16"/>
  <c r="P3297" i="16"/>
  <c r="Q3297" i="16"/>
  <c r="P3298" i="16"/>
  <c r="Q3298" i="16"/>
  <c r="P3299" i="16"/>
  <c r="Q3299" i="16"/>
  <c r="P3300" i="16"/>
  <c r="Q3300" i="16"/>
  <c r="P3301" i="16"/>
  <c r="Q3301" i="16"/>
  <c r="P3302" i="16"/>
  <c r="Q3302" i="16"/>
  <c r="P3303" i="16"/>
  <c r="Q3303" i="16"/>
  <c r="P3304" i="16"/>
  <c r="Q3304" i="16"/>
  <c r="P3305" i="16"/>
  <c r="Q3305" i="16"/>
  <c r="P3306" i="16"/>
  <c r="Q3306" i="16"/>
  <c r="P3307" i="16"/>
  <c r="Q3307" i="16"/>
  <c r="P3308" i="16"/>
  <c r="Q3308" i="16"/>
  <c r="P3309" i="16"/>
  <c r="Q3309" i="16"/>
  <c r="P3310" i="16"/>
  <c r="Q3310" i="16"/>
  <c r="P3311" i="16"/>
  <c r="Q3311" i="16"/>
  <c r="P3312" i="16"/>
  <c r="Q3312" i="16"/>
  <c r="P3313" i="16"/>
  <c r="Q3313" i="16"/>
  <c r="P3314" i="16"/>
  <c r="Q3314" i="16"/>
  <c r="P3315" i="16"/>
  <c r="Q3315" i="16"/>
  <c r="P3316" i="16"/>
  <c r="Q3316" i="16"/>
  <c r="P3317" i="16"/>
  <c r="Q3317" i="16"/>
  <c r="P3318" i="16"/>
  <c r="Q3318" i="16"/>
  <c r="P3319" i="16"/>
  <c r="Q3319" i="16"/>
  <c r="P3320" i="16"/>
  <c r="Q3320" i="16"/>
  <c r="P3321" i="16"/>
  <c r="Q3321" i="16"/>
  <c r="P3322" i="16"/>
  <c r="Q3322" i="16"/>
  <c r="P3323" i="16"/>
  <c r="Q3323" i="16"/>
  <c r="P3324" i="16"/>
  <c r="Q3324" i="16"/>
  <c r="P3325" i="16"/>
  <c r="Q3325" i="16"/>
  <c r="P3326" i="16"/>
  <c r="Q3326" i="16"/>
  <c r="P3327" i="16"/>
  <c r="Q3327" i="16"/>
  <c r="P3328" i="16"/>
  <c r="Q3328" i="16"/>
  <c r="P3329" i="16"/>
  <c r="Q3329" i="16"/>
  <c r="P3330" i="16"/>
  <c r="Q3330" i="16"/>
  <c r="P3331" i="16"/>
  <c r="Q3331" i="16"/>
  <c r="P3332" i="16"/>
  <c r="Q3332" i="16"/>
  <c r="P3333" i="16"/>
  <c r="Q3333" i="16"/>
  <c r="P3334" i="16"/>
  <c r="Q3334" i="16"/>
  <c r="P3335" i="16"/>
  <c r="Q3335" i="16"/>
  <c r="P3336" i="16"/>
  <c r="Q3336" i="16"/>
  <c r="P3337" i="16"/>
  <c r="Q3337" i="16"/>
  <c r="P3338" i="16"/>
  <c r="Q3338" i="16"/>
  <c r="P3339" i="16"/>
  <c r="Q3339" i="16"/>
  <c r="P3340" i="16"/>
  <c r="Q3340" i="16"/>
  <c r="P3341" i="16"/>
  <c r="Q3341" i="16"/>
  <c r="P3342" i="16"/>
  <c r="Q3342" i="16"/>
  <c r="P3343" i="16"/>
  <c r="Q3343" i="16"/>
  <c r="P3344" i="16"/>
  <c r="Q3344" i="16"/>
  <c r="P3345" i="16"/>
  <c r="Q3345" i="16"/>
  <c r="P3346" i="16"/>
  <c r="Q3346" i="16"/>
  <c r="P3347" i="16"/>
  <c r="Q3347" i="16"/>
  <c r="P3348" i="16"/>
  <c r="Q3348" i="16"/>
  <c r="P3349" i="16"/>
  <c r="Q3349" i="16"/>
  <c r="P3350" i="16"/>
  <c r="Q3350" i="16"/>
  <c r="P3351" i="16"/>
  <c r="Q3351" i="16"/>
  <c r="P3352" i="16"/>
  <c r="Q3352" i="16"/>
  <c r="P3353" i="16"/>
  <c r="Q3353" i="16"/>
  <c r="P3354" i="16"/>
  <c r="Q3354" i="16"/>
  <c r="P3355" i="16"/>
  <c r="Q3355" i="16"/>
  <c r="P3356" i="16"/>
  <c r="Q3356" i="16"/>
  <c r="P3357" i="16"/>
  <c r="Q3357" i="16"/>
  <c r="P3358" i="16"/>
  <c r="Q3358" i="16"/>
  <c r="P3359" i="16"/>
  <c r="Q3359" i="16"/>
  <c r="P3360" i="16"/>
  <c r="Q3360" i="16"/>
  <c r="P3361" i="16"/>
  <c r="Q3361" i="16"/>
  <c r="P3362" i="16"/>
  <c r="Q3362" i="16"/>
  <c r="P3363" i="16"/>
  <c r="Q3363" i="16"/>
  <c r="P3364" i="16"/>
  <c r="Q3364" i="16"/>
  <c r="P3365" i="16"/>
  <c r="Q3365" i="16"/>
  <c r="P3366" i="16"/>
  <c r="Q3366" i="16"/>
  <c r="P3367" i="16"/>
  <c r="Q3367" i="16"/>
  <c r="P3368" i="16"/>
  <c r="Q3368" i="16"/>
  <c r="P3369" i="16"/>
  <c r="Q3369" i="16"/>
  <c r="P3370" i="16"/>
  <c r="Q3370" i="16"/>
  <c r="P3371" i="16"/>
  <c r="Q3371" i="16"/>
  <c r="P3372" i="16"/>
  <c r="Q3372" i="16"/>
  <c r="P3373" i="16"/>
  <c r="Q3373" i="16"/>
  <c r="P3374" i="16"/>
  <c r="Q3374" i="16"/>
  <c r="P3375" i="16"/>
  <c r="Q3375" i="16"/>
  <c r="P3376" i="16"/>
  <c r="Q3376" i="16"/>
  <c r="P3377" i="16"/>
  <c r="Q3377" i="16"/>
  <c r="P3378" i="16"/>
  <c r="Q3378" i="16"/>
  <c r="P3379" i="16"/>
  <c r="Q3379" i="16"/>
  <c r="P3380" i="16"/>
  <c r="Q3380" i="16"/>
  <c r="P3381" i="16"/>
  <c r="Q3381" i="16"/>
  <c r="P3382" i="16"/>
  <c r="Q3382" i="16"/>
  <c r="P3383" i="16"/>
  <c r="Q3383" i="16"/>
  <c r="P3384" i="16"/>
  <c r="Q3384" i="16"/>
  <c r="P3385" i="16"/>
  <c r="Q3385" i="16"/>
  <c r="P3386" i="16"/>
  <c r="Q3386" i="16"/>
  <c r="P3387" i="16"/>
  <c r="Q3387" i="16"/>
  <c r="P3388" i="16"/>
  <c r="Q3388" i="16"/>
  <c r="P3389" i="16"/>
  <c r="Q3389" i="16"/>
  <c r="P3390" i="16"/>
  <c r="Q3390" i="16"/>
  <c r="P3391" i="16"/>
  <c r="Q3391" i="16"/>
  <c r="P3392" i="16"/>
  <c r="Q3392" i="16"/>
  <c r="P3393" i="16"/>
  <c r="Q3393" i="16"/>
  <c r="P3394" i="16"/>
  <c r="Q3394" i="16"/>
  <c r="P3395" i="16"/>
  <c r="Q3395" i="16"/>
  <c r="P3396" i="16"/>
  <c r="Q3396" i="16"/>
  <c r="P3397" i="16"/>
  <c r="Q3397" i="16"/>
  <c r="P3398" i="16"/>
  <c r="Q3398" i="16"/>
  <c r="P3399" i="16"/>
  <c r="Q3399" i="16"/>
  <c r="P3400" i="16"/>
  <c r="Q3400" i="16"/>
  <c r="P3401" i="16"/>
  <c r="Q3401" i="16"/>
  <c r="P3402" i="16"/>
  <c r="Q3402" i="16"/>
  <c r="P3403" i="16"/>
  <c r="Q3403" i="16"/>
  <c r="P3404" i="16"/>
  <c r="Q3404" i="16"/>
  <c r="P3405" i="16"/>
  <c r="Q3405" i="16"/>
  <c r="P3406" i="16"/>
  <c r="Q3406" i="16"/>
  <c r="P3407" i="16"/>
  <c r="Q3407" i="16"/>
  <c r="P3408" i="16"/>
  <c r="Q3408" i="16"/>
  <c r="P3409" i="16"/>
  <c r="Q3409" i="16"/>
  <c r="P3410" i="16"/>
  <c r="Q3410" i="16"/>
  <c r="P3411" i="16"/>
  <c r="Q3411" i="16"/>
  <c r="P3412" i="16"/>
  <c r="Q3412" i="16"/>
  <c r="P3413" i="16"/>
  <c r="Q3413" i="16"/>
  <c r="P3414" i="16"/>
  <c r="Q3414" i="16"/>
  <c r="P3415" i="16"/>
  <c r="Q3415" i="16"/>
  <c r="P3416" i="16"/>
  <c r="Q3416" i="16"/>
  <c r="P3417" i="16"/>
  <c r="Q3417" i="16"/>
  <c r="P3418" i="16"/>
  <c r="Q3418" i="16"/>
  <c r="P3419" i="16"/>
  <c r="Q3419" i="16"/>
  <c r="P3420" i="16"/>
  <c r="Q3420" i="16"/>
  <c r="P3421" i="16"/>
  <c r="Q3421" i="16"/>
  <c r="P3422" i="16"/>
  <c r="Q3422" i="16"/>
  <c r="P3423" i="16"/>
  <c r="Q3423" i="16"/>
  <c r="P3424" i="16"/>
  <c r="Q3424" i="16"/>
  <c r="P3425" i="16"/>
  <c r="Q3425" i="16"/>
  <c r="P3426" i="16"/>
  <c r="Q3426" i="16"/>
  <c r="P3427" i="16"/>
  <c r="Q3427" i="16"/>
  <c r="P3428" i="16"/>
  <c r="Q3428" i="16"/>
  <c r="P3429" i="16"/>
  <c r="Q3429" i="16"/>
  <c r="P3430" i="16"/>
  <c r="Q3430" i="16"/>
  <c r="P3431" i="16"/>
  <c r="Q3431" i="16"/>
  <c r="P3432" i="16"/>
  <c r="Q3432" i="16"/>
  <c r="P3433" i="16"/>
  <c r="Q3433" i="16"/>
  <c r="P3434" i="16"/>
  <c r="Q3434" i="16"/>
  <c r="P3435" i="16"/>
  <c r="Q3435" i="16"/>
  <c r="P3436" i="16"/>
  <c r="Q3436" i="16"/>
  <c r="P3437" i="16"/>
  <c r="Q3437" i="16"/>
  <c r="P3438" i="16"/>
  <c r="Q3438" i="16"/>
  <c r="P3439" i="16"/>
  <c r="Q3439" i="16"/>
  <c r="P3440" i="16"/>
  <c r="Q3440" i="16"/>
  <c r="P3441" i="16"/>
  <c r="Q3441" i="16"/>
  <c r="P3442" i="16"/>
  <c r="Q3442" i="16"/>
  <c r="P3443" i="16"/>
  <c r="Q3443" i="16"/>
  <c r="P3444" i="16"/>
  <c r="Q3444" i="16"/>
  <c r="P3445" i="16"/>
  <c r="Q3445" i="16"/>
  <c r="P3446" i="16"/>
  <c r="Q3446" i="16"/>
  <c r="P3447" i="16"/>
  <c r="Q3447" i="16"/>
  <c r="P3448" i="16"/>
  <c r="Q3448" i="16"/>
  <c r="P3449" i="16"/>
  <c r="Q3449" i="16"/>
  <c r="P3450" i="16"/>
  <c r="Q3450" i="16"/>
  <c r="P3451" i="16"/>
  <c r="Q3451" i="16"/>
  <c r="P3452" i="16"/>
  <c r="Q3452" i="16"/>
  <c r="P3453" i="16"/>
  <c r="Q3453" i="16"/>
  <c r="P3454" i="16"/>
  <c r="Q3454" i="16"/>
  <c r="P3455" i="16"/>
  <c r="Q3455" i="16"/>
  <c r="P3456" i="16"/>
  <c r="Q3456" i="16"/>
  <c r="P3457" i="16"/>
  <c r="Q3457" i="16"/>
  <c r="P3458" i="16"/>
  <c r="Q3458" i="16"/>
  <c r="P3459" i="16"/>
  <c r="Q3459" i="16"/>
  <c r="P3460" i="16"/>
  <c r="Q3460" i="16"/>
  <c r="P3461" i="16"/>
  <c r="Q3461" i="16"/>
  <c r="P3462" i="16"/>
  <c r="Q3462" i="16"/>
  <c r="P3463" i="16"/>
  <c r="Q3463" i="16"/>
  <c r="P3464" i="16"/>
  <c r="Q3464" i="16"/>
  <c r="P3465" i="16"/>
  <c r="Q3465" i="16"/>
  <c r="P3466" i="16"/>
  <c r="Q3466" i="16"/>
  <c r="P3467" i="16"/>
  <c r="Q3467" i="16"/>
  <c r="P3468" i="16"/>
  <c r="Q3468" i="16"/>
  <c r="P3469" i="16"/>
  <c r="Q3469" i="16"/>
  <c r="P3470" i="16"/>
  <c r="Q3470" i="16"/>
  <c r="P3471" i="16"/>
  <c r="Q3471" i="16"/>
  <c r="P3472" i="16"/>
  <c r="Q3472" i="16"/>
  <c r="P3473" i="16"/>
  <c r="Q3473" i="16"/>
  <c r="P3474" i="16"/>
  <c r="Q3474" i="16"/>
  <c r="P3475" i="16"/>
  <c r="Q3475" i="16"/>
  <c r="P3476" i="16"/>
  <c r="Q3476" i="16"/>
  <c r="P3477" i="16"/>
  <c r="Q3477" i="16"/>
  <c r="P3478" i="16"/>
  <c r="Q3478" i="16"/>
  <c r="P3479" i="16"/>
  <c r="Q3479" i="16"/>
  <c r="P3480" i="16"/>
  <c r="Q3480" i="16"/>
  <c r="P3481" i="16"/>
  <c r="Q3481" i="16"/>
  <c r="P3482" i="16"/>
  <c r="Q3482" i="16"/>
  <c r="P3483" i="16"/>
  <c r="Q3483" i="16"/>
  <c r="P3484" i="16"/>
  <c r="Q3484" i="16"/>
  <c r="P3485" i="16"/>
  <c r="Q3485" i="16"/>
  <c r="P3486" i="16"/>
  <c r="Q3486" i="16"/>
  <c r="P3487" i="16"/>
  <c r="Q3487" i="16"/>
  <c r="P3488" i="16"/>
  <c r="Q3488" i="16"/>
  <c r="P3489" i="16"/>
  <c r="Q3489" i="16"/>
  <c r="P3490" i="16"/>
  <c r="Q3490" i="16"/>
  <c r="P3491" i="16"/>
  <c r="Q3491" i="16"/>
  <c r="P3492" i="16"/>
  <c r="Q3492" i="16"/>
  <c r="P3493" i="16"/>
  <c r="Q3493" i="16"/>
  <c r="P3494" i="16"/>
  <c r="Q3494" i="16"/>
  <c r="P3495" i="16"/>
  <c r="Q3495" i="16"/>
  <c r="P3496" i="16"/>
  <c r="Q3496" i="16"/>
  <c r="P3497" i="16"/>
  <c r="Q3497" i="16"/>
  <c r="P3498" i="16"/>
  <c r="Q3498" i="16"/>
  <c r="P3499" i="16"/>
  <c r="Q3499" i="16"/>
  <c r="P3500" i="16"/>
  <c r="Q3500" i="16"/>
  <c r="P3501" i="16"/>
  <c r="Q3501" i="16"/>
  <c r="P3502" i="16"/>
  <c r="Q3502" i="16"/>
  <c r="P3503" i="16"/>
  <c r="Q3503" i="16"/>
  <c r="P3504" i="16"/>
  <c r="Q3504" i="16"/>
  <c r="P3505" i="16"/>
  <c r="Q3505" i="16"/>
  <c r="P3506" i="16"/>
  <c r="Q3506" i="16"/>
  <c r="P3507" i="16"/>
  <c r="Q3507" i="16"/>
  <c r="P3508" i="16"/>
  <c r="Q3508" i="16"/>
  <c r="P3509" i="16"/>
  <c r="Q3509" i="16"/>
  <c r="P3510" i="16"/>
  <c r="Q3510" i="16"/>
  <c r="P3511" i="16"/>
  <c r="Q3511" i="16"/>
  <c r="P3512" i="16"/>
  <c r="Q3512" i="16"/>
  <c r="P3513" i="16"/>
  <c r="Q3513" i="16"/>
  <c r="P3514" i="16"/>
  <c r="Q3514" i="16"/>
  <c r="P3515" i="16"/>
  <c r="Q3515" i="16"/>
  <c r="P3516" i="16"/>
  <c r="Q3516" i="16"/>
  <c r="P3517" i="16"/>
  <c r="Q3517" i="16"/>
  <c r="P3518" i="16"/>
  <c r="Q3518" i="16"/>
  <c r="P3519" i="16"/>
  <c r="Q3519" i="16"/>
  <c r="P3520" i="16"/>
  <c r="Q3520" i="16"/>
  <c r="P3521" i="16"/>
  <c r="Q3521" i="16"/>
  <c r="P3522" i="16"/>
  <c r="Q3522" i="16"/>
  <c r="P3523" i="16"/>
  <c r="Q3523" i="16"/>
  <c r="P3524" i="16"/>
  <c r="Q3524" i="16"/>
  <c r="P3525" i="16"/>
  <c r="Q3525" i="16"/>
  <c r="P3526" i="16"/>
  <c r="Q3526" i="16"/>
  <c r="P3527" i="16"/>
  <c r="Q3527" i="16"/>
  <c r="P3528" i="16"/>
  <c r="Q3528" i="16"/>
  <c r="P3529" i="16"/>
  <c r="Q3529" i="16"/>
  <c r="P3530" i="16"/>
  <c r="Q3530" i="16"/>
  <c r="P3531" i="16"/>
  <c r="Q3531" i="16"/>
  <c r="P3532" i="16"/>
  <c r="Q3532" i="16"/>
  <c r="P3533" i="16"/>
  <c r="Q3533" i="16"/>
  <c r="P3534" i="16"/>
  <c r="Q3534" i="16"/>
  <c r="P3535" i="16"/>
  <c r="Q3535" i="16"/>
  <c r="P3536" i="16"/>
  <c r="Q3536" i="16"/>
  <c r="P3537" i="16"/>
  <c r="Q3537" i="16"/>
  <c r="P3538" i="16"/>
  <c r="Q3538" i="16"/>
  <c r="P3539" i="16"/>
  <c r="Q3539" i="16"/>
  <c r="P3540" i="16"/>
  <c r="Q3540" i="16"/>
  <c r="P3541" i="16"/>
  <c r="Q3541" i="16"/>
  <c r="P3542" i="16"/>
  <c r="Q3542" i="16"/>
  <c r="P3543" i="16"/>
  <c r="Q3543" i="16"/>
  <c r="P3544" i="16"/>
  <c r="Q3544" i="16"/>
  <c r="P3545" i="16"/>
  <c r="Q3545" i="16"/>
  <c r="P3546" i="16"/>
  <c r="Q3546" i="16"/>
  <c r="P3547" i="16"/>
  <c r="Q3547" i="16"/>
  <c r="P3548" i="16"/>
  <c r="Q3548" i="16"/>
  <c r="P3549" i="16"/>
  <c r="Q3549" i="16"/>
  <c r="P3550" i="16"/>
  <c r="Q3550" i="16"/>
  <c r="P3551" i="16"/>
  <c r="Q3551" i="16"/>
  <c r="P3552" i="16"/>
  <c r="Q3552" i="16"/>
  <c r="P3553" i="16"/>
  <c r="Q3553" i="16"/>
  <c r="P3554" i="16"/>
  <c r="Q3554" i="16"/>
  <c r="P3555" i="16"/>
  <c r="Q3555" i="16"/>
  <c r="P3556" i="16"/>
  <c r="Q3556" i="16"/>
  <c r="P3557" i="16"/>
  <c r="Q3557" i="16"/>
  <c r="P3558" i="16"/>
  <c r="Q3558" i="16"/>
  <c r="P3559" i="16"/>
  <c r="Q3559" i="16"/>
  <c r="P3560" i="16"/>
  <c r="Q3560" i="16"/>
  <c r="P3561" i="16"/>
  <c r="Q3561" i="16"/>
  <c r="P3562" i="16"/>
  <c r="Q3562" i="16"/>
  <c r="P3563" i="16"/>
  <c r="Q3563" i="16"/>
  <c r="P3564" i="16"/>
  <c r="Q3564" i="16"/>
  <c r="P3565" i="16"/>
  <c r="Q3565" i="16"/>
  <c r="P3566" i="16"/>
  <c r="Q3566" i="16"/>
  <c r="P3567" i="16"/>
  <c r="Q3567" i="16"/>
  <c r="P3568" i="16"/>
  <c r="Q3568" i="16"/>
  <c r="P3569" i="16"/>
  <c r="Q3569" i="16"/>
  <c r="P3570" i="16"/>
  <c r="Q3570" i="16"/>
  <c r="P3571" i="16"/>
  <c r="Q3571" i="16"/>
  <c r="P3572" i="16"/>
  <c r="Q3572" i="16"/>
  <c r="P3573" i="16"/>
  <c r="Q3573" i="16"/>
  <c r="P3574" i="16"/>
  <c r="Q3574" i="16"/>
  <c r="P3575" i="16"/>
  <c r="Q3575" i="16"/>
  <c r="P3576" i="16"/>
  <c r="Q3576" i="16"/>
  <c r="P3577" i="16"/>
  <c r="Q3577" i="16"/>
  <c r="P3578" i="16"/>
  <c r="Q3578" i="16"/>
  <c r="P3579" i="16"/>
  <c r="Q3579" i="16"/>
  <c r="P3580" i="16"/>
  <c r="Q3580" i="16"/>
  <c r="P3581" i="16"/>
  <c r="Q3581" i="16"/>
  <c r="P3582" i="16"/>
  <c r="Q3582" i="16"/>
  <c r="P3583" i="16"/>
  <c r="Q3583" i="16"/>
  <c r="P3584" i="16"/>
  <c r="Q3584" i="16"/>
  <c r="P3585" i="16"/>
  <c r="Q3585" i="16"/>
  <c r="P3586" i="16"/>
  <c r="Q3586" i="16"/>
  <c r="P3587" i="16"/>
  <c r="Q3587" i="16"/>
  <c r="P3588" i="16"/>
  <c r="Q3588" i="16"/>
  <c r="P3589" i="16"/>
  <c r="Q3589" i="16"/>
  <c r="P3590" i="16"/>
  <c r="Q3590" i="16"/>
  <c r="P3591" i="16"/>
  <c r="Q3591" i="16"/>
  <c r="P3592" i="16"/>
  <c r="Q3592" i="16"/>
  <c r="P3593" i="16"/>
  <c r="Q3593" i="16"/>
  <c r="P3594" i="16"/>
  <c r="Q3594" i="16"/>
  <c r="P3595" i="16"/>
  <c r="Q3595" i="16"/>
  <c r="P3596" i="16"/>
  <c r="Q3596" i="16"/>
  <c r="P3597" i="16"/>
  <c r="Q3597" i="16"/>
  <c r="P3598" i="16"/>
  <c r="Q3598" i="16"/>
  <c r="P3599" i="16"/>
  <c r="Q3599" i="16"/>
  <c r="P3600" i="16"/>
  <c r="Q3600" i="16"/>
  <c r="P3601" i="16"/>
  <c r="Q3601" i="16"/>
  <c r="P3602" i="16"/>
  <c r="Q3602" i="16"/>
  <c r="P3603" i="16"/>
  <c r="Q3603" i="16"/>
  <c r="P3604" i="16"/>
  <c r="Q3604" i="16"/>
  <c r="P3605" i="16"/>
  <c r="Q3605" i="16"/>
  <c r="P3606" i="16"/>
  <c r="Q3606" i="16"/>
  <c r="P3607" i="16"/>
  <c r="Q3607" i="16"/>
  <c r="P3608" i="16"/>
  <c r="Q3608" i="16"/>
  <c r="P3609" i="16"/>
  <c r="Q3609" i="16"/>
  <c r="P3610" i="16"/>
  <c r="Q3610" i="16"/>
  <c r="P3611" i="16"/>
  <c r="Q3611" i="16"/>
  <c r="P3612" i="16"/>
  <c r="Q3612" i="16"/>
  <c r="P3613" i="16"/>
  <c r="Q3613" i="16"/>
  <c r="P3614" i="16"/>
  <c r="Q3614" i="16"/>
  <c r="P3615" i="16"/>
  <c r="Q3615" i="16"/>
  <c r="P3616" i="16"/>
  <c r="Q3616" i="16"/>
  <c r="P3617" i="16"/>
  <c r="Q3617" i="16"/>
  <c r="P3618" i="16"/>
  <c r="Q3618" i="16"/>
  <c r="P3619" i="16"/>
  <c r="Q3619" i="16"/>
  <c r="P3620" i="16"/>
  <c r="Q3620" i="16"/>
  <c r="P3621" i="16"/>
  <c r="Q3621" i="16"/>
  <c r="P3622" i="16"/>
  <c r="Q3622" i="16"/>
  <c r="P3623" i="16"/>
  <c r="Q3623" i="16"/>
  <c r="P3624" i="16"/>
  <c r="Q3624" i="16"/>
  <c r="P3625" i="16"/>
  <c r="Q3625" i="16"/>
  <c r="P3626" i="16"/>
  <c r="Q3626" i="16"/>
  <c r="P3627" i="16"/>
  <c r="Q3627" i="16"/>
  <c r="P3628" i="16"/>
  <c r="Q3628" i="16"/>
  <c r="P3629" i="16"/>
  <c r="Q3629" i="16"/>
  <c r="P3630" i="16"/>
  <c r="Q3630" i="16"/>
  <c r="P3631" i="16"/>
  <c r="Q3631" i="16"/>
  <c r="P3632" i="16"/>
  <c r="Q3632" i="16"/>
  <c r="P3633" i="16"/>
  <c r="Q3633" i="16"/>
  <c r="P3634" i="16"/>
  <c r="Q3634" i="16"/>
  <c r="P3635" i="16"/>
  <c r="Q3635" i="16"/>
  <c r="P3636" i="16"/>
  <c r="Q3636" i="16"/>
  <c r="P3637" i="16"/>
  <c r="Q3637" i="16"/>
  <c r="P3638" i="16"/>
  <c r="Q3638" i="16"/>
  <c r="P3639" i="16"/>
  <c r="Q3639" i="16"/>
  <c r="P3640" i="16"/>
  <c r="Q3640" i="16"/>
  <c r="P3641" i="16"/>
  <c r="Q3641" i="16"/>
  <c r="P3642" i="16"/>
  <c r="Q3642" i="16"/>
  <c r="P3643" i="16"/>
  <c r="Q3643" i="16"/>
  <c r="P3644" i="16"/>
  <c r="Q3644" i="16"/>
  <c r="P3645" i="16"/>
  <c r="Q3645" i="16"/>
  <c r="P3646" i="16"/>
  <c r="Q3646" i="16"/>
  <c r="P3647" i="16"/>
  <c r="Q3647" i="16"/>
  <c r="P3648" i="16"/>
  <c r="Q3648" i="16"/>
  <c r="P3649" i="16"/>
  <c r="Q3649" i="16"/>
  <c r="P3650" i="16"/>
  <c r="Q3650" i="16"/>
  <c r="P3651" i="16"/>
  <c r="Q3651" i="16"/>
  <c r="P3652" i="16"/>
  <c r="Q3652" i="16"/>
  <c r="P3653" i="16"/>
  <c r="Q3653" i="16"/>
  <c r="P3654" i="16"/>
  <c r="Q3654" i="16"/>
  <c r="P3655" i="16"/>
  <c r="Q3655" i="16"/>
  <c r="P3656" i="16"/>
  <c r="Q3656" i="16"/>
  <c r="P3657" i="16"/>
  <c r="Q3657" i="16"/>
  <c r="P3658" i="16"/>
  <c r="Q3658" i="16"/>
  <c r="P3659" i="16"/>
  <c r="Q3659" i="16"/>
  <c r="P3660" i="16"/>
  <c r="Q3660" i="16"/>
  <c r="P3661" i="16"/>
  <c r="Q3661" i="16"/>
  <c r="P3662" i="16"/>
  <c r="Q3662" i="16"/>
  <c r="P3663" i="16"/>
  <c r="Q3663" i="16"/>
  <c r="P3664" i="16"/>
  <c r="Q3664" i="16"/>
  <c r="P3665" i="16"/>
  <c r="Q3665" i="16"/>
  <c r="P3666" i="16"/>
  <c r="Q3666" i="16"/>
  <c r="P3667" i="16"/>
  <c r="Q3667" i="16"/>
  <c r="P3668" i="16"/>
  <c r="Q3668" i="16"/>
  <c r="P3669" i="16"/>
  <c r="Q3669" i="16"/>
  <c r="P3670" i="16"/>
  <c r="Q3670" i="16"/>
  <c r="P3671" i="16"/>
  <c r="Q3671" i="16"/>
  <c r="P3672" i="16"/>
  <c r="Q3672" i="16"/>
  <c r="P3673" i="16"/>
  <c r="Q3673" i="16"/>
  <c r="P3674" i="16"/>
  <c r="Q3674" i="16"/>
  <c r="P3675" i="16"/>
  <c r="Q3675" i="16"/>
  <c r="P3676" i="16"/>
  <c r="Q3676" i="16"/>
  <c r="P3677" i="16"/>
  <c r="Q3677" i="16"/>
  <c r="P3678" i="16"/>
  <c r="Q3678" i="16"/>
  <c r="P3679" i="16"/>
  <c r="Q3679" i="16"/>
  <c r="P3680" i="16"/>
  <c r="Q3680" i="16"/>
  <c r="P3681" i="16"/>
  <c r="Q3681" i="16"/>
  <c r="P3682" i="16"/>
  <c r="Q3682" i="16"/>
  <c r="P3683" i="16"/>
  <c r="Q3683" i="16"/>
  <c r="P3684" i="16"/>
  <c r="Q3684" i="16"/>
  <c r="P3685" i="16"/>
  <c r="Q3685" i="16"/>
  <c r="P3686" i="16"/>
  <c r="Q3686" i="16"/>
  <c r="P3687" i="16"/>
  <c r="Q3687" i="16"/>
  <c r="P3688" i="16"/>
  <c r="Q3688" i="16"/>
  <c r="P3689" i="16"/>
  <c r="Q3689" i="16"/>
  <c r="P3690" i="16"/>
  <c r="Q3690" i="16"/>
  <c r="P3691" i="16"/>
  <c r="Q3691" i="16"/>
  <c r="P3692" i="16"/>
  <c r="Q3692" i="16"/>
  <c r="P3693" i="16"/>
  <c r="Q3693" i="16"/>
  <c r="P3694" i="16"/>
  <c r="Q3694" i="16"/>
  <c r="P3695" i="16"/>
  <c r="Q3695" i="16"/>
  <c r="P3696" i="16"/>
  <c r="Q3696" i="16"/>
  <c r="P3697" i="16"/>
  <c r="Q3697" i="16"/>
  <c r="P3698" i="16"/>
  <c r="Q3698" i="16"/>
  <c r="P3699" i="16"/>
  <c r="Q3699" i="16"/>
  <c r="P3700" i="16"/>
  <c r="Q3700" i="16"/>
  <c r="P3701" i="16"/>
  <c r="Q3701" i="16"/>
  <c r="P3702" i="16"/>
  <c r="Q3702" i="16"/>
  <c r="P3703" i="16"/>
  <c r="Q3703" i="16"/>
  <c r="P3704" i="16"/>
  <c r="Q3704" i="16"/>
  <c r="P3705" i="16"/>
  <c r="Q3705" i="16"/>
  <c r="P3706" i="16"/>
  <c r="Q3706" i="16"/>
  <c r="P3707" i="16"/>
  <c r="Q3707" i="16"/>
  <c r="P3708" i="16"/>
  <c r="Q3708" i="16"/>
  <c r="P3709" i="16"/>
  <c r="Q3709" i="16"/>
  <c r="P3710" i="16"/>
  <c r="Q3710" i="16"/>
  <c r="P3711" i="16"/>
  <c r="Q3711" i="16"/>
  <c r="P3712" i="16"/>
  <c r="Q3712" i="16"/>
  <c r="P3713" i="16"/>
  <c r="Q3713" i="16"/>
  <c r="P3714" i="16"/>
  <c r="Q3714" i="16"/>
  <c r="P3715" i="16"/>
  <c r="Q3715" i="16"/>
  <c r="P3716" i="16"/>
  <c r="Q3716" i="16"/>
  <c r="P3717" i="16"/>
  <c r="Q3717" i="16"/>
  <c r="P3718" i="16"/>
  <c r="Q3718" i="16"/>
  <c r="P3719" i="16"/>
  <c r="Q3719" i="16"/>
  <c r="P3720" i="16"/>
  <c r="Q3720" i="16"/>
  <c r="P3721" i="16"/>
  <c r="Q3721" i="16"/>
  <c r="P3722" i="16"/>
  <c r="Q3722" i="16"/>
  <c r="P3723" i="16"/>
  <c r="Q3723" i="16"/>
  <c r="P3724" i="16"/>
  <c r="Q3724" i="16"/>
  <c r="P3725" i="16"/>
  <c r="Q3725" i="16"/>
  <c r="P3726" i="16"/>
  <c r="Q3726" i="16"/>
  <c r="P3727" i="16"/>
  <c r="Q3727" i="16"/>
  <c r="P3728" i="16"/>
  <c r="Q3728" i="16"/>
  <c r="P3729" i="16"/>
  <c r="Q3729" i="16"/>
  <c r="P3730" i="16"/>
  <c r="Q3730" i="16"/>
  <c r="P3731" i="16"/>
  <c r="Q3731" i="16"/>
  <c r="P3732" i="16"/>
  <c r="Q3732" i="16"/>
  <c r="P3733" i="16"/>
  <c r="Q3733" i="16"/>
  <c r="P3734" i="16"/>
  <c r="Q3734" i="16"/>
  <c r="P3735" i="16"/>
  <c r="Q3735" i="16"/>
  <c r="P3736" i="16"/>
  <c r="Q3736" i="16"/>
  <c r="P3737" i="16"/>
  <c r="Q3737" i="16"/>
  <c r="P3738" i="16"/>
  <c r="Q3738" i="16"/>
  <c r="P3739" i="16"/>
  <c r="Q3739" i="16"/>
  <c r="P3740" i="16"/>
  <c r="Q3740" i="16"/>
  <c r="P3741" i="16"/>
  <c r="Q3741" i="16"/>
  <c r="P3742" i="16"/>
  <c r="Q3742" i="16"/>
  <c r="P3743" i="16"/>
  <c r="Q3743" i="16"/>
  <c r="P3744" i="16"/>
  <c r="Q3744" i="16"/>
  <c r="P3745" i="16"/>
  <c r="Q3745" i="16"/>
  <c r="P3746" i="16"/>
  <c r="Q3746" i="16"/>
  <c r="P3747" i="16"/>
  <c r="Q3747" i="16"/>
  <c r="P3748" i="16"/>
  <c r="Q3748" i="16"/>
  <c r="P3749" i="16"/>
  <c r="Q3749" i="16"/>
  <c r="P3750" i="16"/>
  <c r="Q3750" i="16"/>
  <c r="P3751" i="16"/>
  <c r="Q3751" i="16"/>
  <c r="P3752" i="16"/>
  <c r="Q3752" i="16"/>
  <c r="P3753" i="16"/>
  <c r="Q3753" i="16"/>
  <c r="P3754" i="16"/>
  <c r="Q3754" i="16"/>
  <c r="P3755" i="16"/>
  <c r="Q3755" i="16"/>
  <c r="P3756" i="16"/>
  <c r="Q3756" i="16"/>
  <c r="P3757" i="16"/>
  <c r="Q3757" i="16"/>
  <c r="P3758" i="16"/>
  <c r="Q3758" i="16"/>
  <c r="P3759" i="16"/>
  <c r="Q3759" i="16"/>
  <c r="P3760" i="16"/>
  <c r="Q3760" i="16"/>
  <c r="P3761" i="16"/>
  <c r="Q3761" i="16"/>
  <c r="P3762" i="16"/>
  <c r="Q3762" i="16"/>
  <c r="P3763" i="16"/>
  <c r="Q3763" i="16"/>
  <c r="P3764" i="16"/>
  <c r="Q3764" i="16"/>
  <c r="P3765" i="16"/>
  <c r="Q3765" i="16"/>
  <c r="P3766" i="16"/>
  <c r="Q3766" i="16"/>
  <c r="P3767" i="16"/>
  <c r="Q3767" i="16"/>
  <c r="P3768" i="16"/>
  <c r="Q3768" i="16"/>
  <c r="P3769" i="16"/>
  <c r="Q3769" i="16"/>
  <c r="P3770" i="16"/>
  <c r="Q3770" i="16"/>
  <c r="P3771" i="16"/>
  <c r="Q3771" i="16"/>
  <c r="P3772" i="16"/>
  <c r="Q3772" i="16"/>
  <c r="P3773" i="16"/>
  <c r="Q3773" i="16"/>
  <c r="P3774" i="16"/>
  <c r="Q3774" i="16"/>
  <c r="P3775" i="16"/>
  <c r="Q3775" i="16"/>
  <c r="P3776" i="16"/>
  <c r="Q3776" i="16"/>
  <c r="P3777" i="16"/>
  <c r="Q3777" i="16"/>
  <c r="P3778" i="16"/>
  <c r="Q3778" i="16"/>
  <c r="P3779" i="16"/>
  <c r="Q3779" i="16"/>
  <c r="P3780" i="16"/>
  <c r="Q3780" i="16"/>
  <c r="P3781" i="16"/>
  <c r="Q3781" i="16"/>
  <c r="P3782" i="16"/>
  <c r="Q3782" i="16"/>
  <c r="P3783" i="16"/>
  <c r="Q3783" i="16"/>
  <c r="P3784" i="16"/>
  <c r="Q3784" i="16"/>
  <c r="P3785" i="16"/>
  <c r="Q3785" i="16"/>
  <c r="P3786" i="16"/>
  <c r="Q3786" i="16"/>
  <c r="P3787" i="16"/>
  <c r="Q3787" i="16"/>
  <c r="P3788" i="16"/>
  <c r="Q3788" i="16"/>
  <c r="P3789" i="16"/>
  <c r="Q3789" i="16"/>
  <c r="P3790" i="16"/>
  <c r="Q3790" i="16"/>
  <c r="P3791" i="16"/>
  <c r="Q3791" i="16"/>
  <c r="P3792" i="16"/>
  <c r="Q3792" i="16"/>
  <c r="P3793" i="16"/>
  <c r="Q3793" i="16"/>
  <c r="P3794" i="16"/>
  <c r="Q3794" i="16"/>
  <c r="P3795" i="16"/>
  <c r="Q3795" i="16"/>
  <c r="P3796" i="16"/>
  <c r="Q3796" i="16"/>
  <c r="P3797" i="16"/>
  <c r="Q3797" i="16"/>
  <c r="P3798" i="16"/>
  <c r="Q3798" i="16"/>
  <c r="P3799" i="16"/>
  <c r="Q3799" i="16"/>
  <c r="P3800" i="16"/>
  <c r="Q3800" i="16"/>
  <c r="P3801" i="16"/>
  <c r="Q3801" i="16"/>
  <c r="P3802" i="16"/>
  <c r="Q3802" i="16"/>
  <c r="P3803" i="16"/>
  <c r="Q3803" i="16"/>
  <c r="P3804" i="16"/>
  <c r="Q3804" i="16"/>
  <c r="P3805" i="16"/>
  <c r="Q3805" i="16"/>
  <c r="P3806" i="16"/>
  <c r="Q3806" i="16"/>
  <c r="P3807" i="16"/>
  <c r="Q3807" i="16"/>
  <c r="P3808" i="16"/>
  <c r="Q3808" i="16"/>
  <c r="P3809" i="16"/>
  <c r="Q3809" i="16"/>
  <c r="P3810" i="16"/>
  <c r="Q3810" i="16"/>
  <c r="P3811" i="16"/>
  <c r="Q3811" i="16"/>
  <c r="P3812" i="16"/>
  <c r="Q3812" i="16"/>
  <c r="P3813" i="16"/>
  <c r="Q3813" i="16"/>
  <c r="P3814" i="16"/>
  <c r="Q3814" i="16"/>
  <c r="P3815" i="16"/>
  <c r="Q3815" i="16"/>
  <c r="P3816" i="16"/>
  <c r="Q3816" i="16"/>
  <c r="P3817" i="16"/>
  <c r="Q3817" i="16"/>
  <c r="P3818" i="16"/>
  <c r="Q3818" i="16"/>
  <c r="P3819" i="16"/>
  <c r="Q3819" i="16"/>
  <c r="P3820" i="16"/>
  <c r="Q3820" i="16"/>
  <c r="P3821" i="16"/>
  <c r="Q3821" i="16"/>
  <c r="P3822" i="16"/>
  <c r="Q3822" i="16"/>
  <c r="P3823" i="16"/>
  <c r="Q3823" i="16"/>
  <c r="P3824" i="16"/>
  <c r="Q3824" i="16"/>
  <c r="P3825" i="16"/>
  <c r="Q3825" i="16"/>
  <c r="P3826" i="16"/>
  <c r="Q3826" i="16"/>
  <c r="P3827" i="16"/>
  <c r="Q3827" i="16"/>
  <c r="P3828" i="16"/>
  <c r="Q3828" i="16"/>
  <c r="P3829" i="16"/>
  <c r="Q3829" i="16"/>
  <c r="P3830" i="16"/>
  <c r="Q3830" i="16"/>
  <c r="P3831" i="16"/>
  <c r="Q3831" i="16"/>
  <c r="P3832" i="16"/>
  <c r="Q3832" i="16"/>
  <c r="P3833" i="16"/>
  <c r="Q3833" i="16"/>
  <c r="P3834" i="16"/>
  <c r="Q3834" i="16"/>
  <c r="P3835" i="16"/>
  <c r="Q3835" i="16"/>
  <c r="P3836" i="16"/>
  <c r="Q3836" i="16"/>
  <c r="P3837" i="16"/>
  <c r="Q3837" i="16"/>
  <c r="P3838" i="16"/>
  <c r="Q3838" i="16"/>
  <c r="P3839" i="16"/>
  <c r="Q3839" i="16"/>
  <c r="P3840" i="16"/>
  <c r="Q3840" i="16"/>
  <c r="P3841" i="16"/>
  <c r="Q3841" i="16"/>
  <c r="P3842" i="16"/>
  <c r="Q3842" i="16"/>
  <c r="P3843" i="16"/>
  <c r="Q3843" i="16"/>
  <c r="P3844" i="16"/>
  <c r="Q3844" i="16"/>
  <c r="P3845" i="16"/>
  <c r="Q3845" i="16"/>
  <c r="P3846" i="16"/>
  <c r="Q3846" i="16"/>
  <c r="P3847" i="16"/>
  <c r="Q3847" i="16"/>
  <c r="P3848" i="16"/>
  <c r="Q3848" i="16"/>
  <c r="P3849" i="16"/>
  <c r="Q3849" i="16"/>
  <c r="P3850" i="16"/>
  <c r="Q3850" i="16"/>
  <c r="P3851" i="16"/>
  <c r="Q3851" i="16"/>
  <c r="P3852" i="16"/>
  <c r="Q3852" i="16"/>
  <c r="P3853" i="16"/>
  <c r="Q3853" i="16"/>
  <c r="P3854" i="16"/>
  <c r="Q3854" i="16"/>
  <c r="P3855" i="16"/>
  <c r="Q3855" i="16"/>
  <c r="P3856" i="16"/>
  <c r="Q3856" i="16"/>
  <c r="P3857" i="16"/>
  <c r="Q3857" i="16"/>
  <c r="P3858" i="16"/>
  <c r="Q3858" i="16"/>
  <c r="P3859" i="16"/>
  <c r="Q3859" i="16"/>
  <c r="P3860" i="16"/>
  <c r="Q3860" i="16"/>
  <c r="P3861" i="16"/>
  <c r="Q3861" i="16"/>
  <c r="P3862" i="16"/>
  <c r="Q3862" i="16"/>
  <c r="P3863" i="16"/>
  <c r="Q3863" i="16"/>
  <c r="P3864" i="16"/>
  <c r="Q3864" i="16"/>
  <c r="P3865" i="16"/>
  <c r="Q3865" i="16"/>
  <c r="P3866" i="16"/>
  <c r="Q3866" i="16"/>
  <c r="P3867" i="16"/>
  <c r="Q3867" i="16"/>
  <c r="P3868" i="16"/>
  <c r="Q3868" i="16"/>
  <c r="P3869" i="16"/>
  <c r="Q3869" i="16"/>
  <c r="P3870" i="16"/>
  <c r="Q3870" i="16"/>
  <c r="P3871" i="16"/>
  <c r="Q3871" i="16"/>
  <c r="P3872" i="16"/>
  <c r="Q3872" i="16"/>
  <c r="P3873" i="16"/>
  <c r="Q3873" i="16"/>
  <c r="P3874" i="16"/>
  <c r="Q3874" i="16"/>
  <c r="P3875" i="16"/>
  <c r="Q3875" i="16"/>
  <c r="P3876" i="16"/>
  <c r="Q3876" i="16"/>
  <c r="P3877" i="16"/>
  <c r="Q3877" i="16"/>
  <c r="P3878" i="16"/>
  <c r="Q3878" i="16"/>
  <c r="P3879" i="16"/>
  <c r="Q3879" i="16"/>
  <c r="P3880" i="16"/>
  <c r="Q3880" i="16"/>
  <c r="P3881" i="16"/>
  <c r="Q3881" i="16"/>
  <c r="P3882" i="16"/>
  <c r="Q3882" i="16"/>
  <c r="P3883" i="16"/>
  <c r="Q3883" i="16"/>
  <c r="P3884" i="16"/>
  <c r="Q3884" i="16"/>
  <c r="P3885" i="16"/>
  <c r="Q3885" i="16"/>
  <c r="P3886" i="16"/>
  <c r="Q3886" i="16"/>
  <c r="P3887" i="16"/>
  <c r="Q3887" i="16"/>
  <c r="P3888" i="16"/>
  <c r="Q3888" i="16"/>
  <c r="P3889" i="16"/>
  <c r="Q3889" i="16"/>
  <c r="P3890" i="16"/>
  <c r="Q3890" i="16"/>
  <c r="P3891" i="16"/>
  <c r="Q3891" i="16"/>
  <c r="P3892" i="16"/>
  <c r="Q3892" i="16"/>
  <c r="P3893" i="16"/>
  <c r="Q3893" i="16"/>
  <c r="P3894" i="16"/>
  <c r="Q3894" i="16"/>
  <c r="P3895" i="16"/>
  <c r="Q3895" i="16"/>
  <c r="P3896" i="16"/>
  <c r="Q3896" i="16"/>
  <c r="P3897" i="16"/>
  <c r="Q3897" i="16"/>
  <c r="P3898" i="16"/>
  <c r="Q3898" i="16"/>
  <c r="P3899" i="16"/>
  <c r="Q3899" i="16"/>
  <c r="P3900" i="16"/>
  <c r="Q3900" i="16"/>
  <c r="P3901" i="16"/>
  <c r="Q3901" i="16"/>
  <c r="P3902" i="16"/>
  <c r="Q3902" i="16"/>
  <c r="P3903" i="16"/>
  <c r="Q3903" i="16"/>
  <c r="P3904" i="16"/>
  <c r="Q3904" i="16"/>
  <c r="P3905" i="16"/>
  <c r="Q3905" i="16"/>
  <c r="P3906" i="16"/>
  <c r="Q3906" i="16"/>
  <c r="P3907" i="16"/>
  <c r="Q3907" i="16"/>
  <c r="P3908" i="16"/>
  <c r="Q3908" i="16"/>
  <c r="P3909" i="16"/>
  <c r="Q3909" i="16"/>
  <c r="P3910" i="16"/>
  <c r="Q3910" i="16"/>
  <c r="P3911" i="16"/>
  <c r="Q3911" i="16"/>
  <c r="P3912" i="16"/>
  <c r="Q3912" i="16"/>
  <c r="P3913" i="16"/>
  <c r="Q3913" i="16"/>
  <c r="P3914" i="16"/>
  <c r="Q3914" i="16"/>
  <c r="P3915" i="16"/>
  <c r="Q3915" i="16"/>
  <c r="P3916" i="16"/>
  <c r="Q3916" i="16"/>
  <c r="P3917" i="16"/>
  <c r="Q3917" i="16"/>
  <c r="P3918" i="16"/>
  <c r="Q3918" i="16"/>
  <c r="P3919" i="16"/>
  <c r="Q3919" i="16"/>
  <c r="P3920" i="16"/>
  <c r="Q3920" i="16"/>
  <c r="P3921" i="16"/>
  <c r="Q3921" i="16"/>
  <c r="P3922" i="16"/>
  <c r="Q3922" i="16"/>
  <c r="P3923" i="16"/>
  <c r="Q3923" i="16"/>
  <c r="P3924" i="16"/>
  <c r="Q3924" i="16"/>
  <c r="P3925" i="16"/>
  <c r="Q3925" i="16"/>
  <c r="P3926" i="16"/>
  <c r="Q3926" i="16"/>
  <c r="P3927" i="16"/>
  <c r="Q3927" i="16"/>
  <c r="P3928" i="16"/>
  <c r="Q3928" i="16"/>
  <c r="P3929" i="16"/>
  <c r="Q3929" i="16"/>
  <c r="P3930" i="16"/>
  <c r="Q3930" i="16"/>
  <c r="P3931" i="16"/>
  <c r="Q3931" i="16"/>
  <c r="P3932" i="16"/>
  <c r="Q3932" i="16"/>
  <c r="P3933" i="16"/>
  <c r="Q3933" i="16"/>
  <c r="P3934" i="16"/>
  <c r="Q3934" i="16"/>
  <c r="P3935" i="16"/>
  <c r="Q3935" i="16"/>
  <c r="P3936" i="16"/>
  <c r="Q3936" i="16"/>
  <c r="P3937" i="16"/>
  <c r="Q3937" i="16"/>
  <c r="P3938" i="16"/>
  <c r="Q3938" i="16"/>
  <c r="P3939" i="16"/>
  <c r="Q3939" i="16"/>
  <c r="P3940" i="16"/>
  <c r="Q3940" i="16"/>
  <c r="P3941" i="16"/>
  <c r="Q3941" i="16"/>
  <c r="P3942" i="16"/>
  <c r="Q3942" i="16"/>
  <c r="P3943" i="16"/>
  <c r="Q3943" i="16"/>
  <c r="P3944" i="16"/>
  <c r="Q3944" i="16"/>
  <c r="P3945" i="16"/>
  <c r="Q3945" i="16"/>
  <c r="P3946" i="16"/>
  <c r="Q3946" i="16"/>
  <c r="P3947" i="16"/>
  <c r="Q3947" i="16"/>
  <c r="P3948" i="16"/>
  <c r="Q3948" i="16"/>
  <c r="P3949" i="16"/>
  <c r="Q3949" i="16"/>
  <c r="P3950" i="16"/>
  <c r="Q3950" i="16"/>
  <c r="P3951" i="16"/>
  <c r="Q3951" i="16"/>
  <c r="P3952" i="16"/>
  <c r="Q3952" i="16"/>
  <c r="P3953" i="16"/>
  <c r="Q3953" i="16"/>
  <c r="P3954" i="16"/>
  <c r="Q3954" i="16"/>
  <c r="P3955" i="16"/>
  <c r="Q3955" i="16"/>
  <c r="P3956" i="16"/>
  <c r="Q3956" i="16"/>
  <c r="P3957" i="16"/>
  <c r="Q3957" i="16"/>
  <c r="P3958" i="16"/>
  <c r="Q3958" i="16"/>
  <c r="P3959" i="16"/>
  <c r="Q3959" i="16"/>
  <c r="P3960" i="16"/>
  <c r="Q3960" i="16"/>
  <c r="P3961" i="16"/>
  <c r="Q3961" i="16"/>
  <c r="P3962" i="16"/>
  <c r="Q3962" i="16"/>
  <c r="P3963" i="16"/>
  <c r="Q3963" i="16"/>
  <c r="P3964" i="16"/>
  <c r="Q3964" i="16"/>
  <c r="P3965" i="16"/>
  <c r="Q3965" i="16"/>
  <c r="P3966" i="16"/>
  <c r="Q3966" i="16"/>
  <c r="P3967" i="16"/>
  <c r="Q3967" i="16"/>
  <c r="P3968" i="16"/>
  <c r="Q3968" i="16"/>
  <c r="P3969" i="16"/>
  <c r="Q3969" i="16"/>
  <c r="P3970" i="16"/>
  <c r="Q3970" i="16"/>
  <c r="P3971" i="16"/>
  <c r="Q3971" i="16"/>
  <c r="P3972" i="16"/>
  <c r="Q3972" i="16"/>
  <c r="P3973" i="16"/>
  <c r="Q3973" i="16"/>
  <c r="P3974" i="16"/>
  <c r="Q3974" i="16"/>
  <c r="P3975" i="16"/>
  <c r="Q3975" i="16"/>
  <c r="P3976" i="16"/>
  <c r="Q3976" i="16"/>
  <c r="P3977" i="16"/>
  <c r="Q3977" i="16"/>
  <c r="P3978" i="16"/>
  <c r="Q3978" i="16"/>
  <c r="P3979" i="16"/>
  <c r="Q3979" i="16"/>
  <c r="P3980" i="16"/>
  <c r="Q3980" i="16"/>
  <c r="P3981" i="16"/>
  <c r="Q3981" i="16"/>
  <c r="P3982" i="16"/>
  <c r="Q3982" i="16"/>
  <c r="P3983" i="16"/>
  <c r="Q3983" i="16"/>
  <c r="P3984" i="16"/>
  <c r="Q3984" i="16"/>
  <c r="P3985" i="16"/>
  <c r="Q3985" i="16"/>
  <c r="P3986" i="16"/>
  <c r="Q3986" i="16"/>
  <c r="P3987" i="16"/>
  <c r="Q3987" i="16"/>
  <c r="P3988" i="16"/>
  <c r="Q3988" i="16"/>
  <c r="P3989" i="16"/>
  <c r="Q3989" i="16"/>
  <c r="P3990" i="16"/>
  <c r="Q3990" i="16"/>
  <c r="P3991" i="16"/>
  <c r="Q3991" i="16"/>
  <c r="P3992" i="16"/>
  <c r="Q3992" i="16"/>
  <c r="P3993" i="16"/>
  <c r="Q3993" i="16"/>
  <c r="P3994" i="16"/>
  <c r="Q3994" i="16"/>
  <c r="P3995" i="16"/>
  <c r="Q3995" i="16"/>
  <c r="P3996" i="16"/>
  <c r="Q3996" i="16"/>
  <c r="P3997" i="16"/>
  <c r="Q3997" i="16"/>
  <c r="P3998" i="16"/>
  <c r="Q3998" i="16"/>
  <c r="P3999" i="16"/>
  <c r="Q3999" i="16"/>
  <c r="P4000" i="16"/>
  <c r="Q4000" i="16"/>
  <c r="P4001" i="16"/>
  <c r="Q4001" i="16"/>
  <c r="P4002" i="16"/>
  <c r="Q4002" i="16"/>
  <c r="P4003" i="16"/>
  <c r="Q4003" i="16"/>
  <c r="P4004" i="16"/>
  <c r="Q4004" i="16"/>
  <c r="P4005" i="16"/>
  <c r="Q4005" i="16"/>
  <c r="P4006" i="16"/>
  <c r="Q4006" i="16"/>
  <c r="P4007" i="16"/>
  <c r="Q4007" i="16"/>
  <c r="P4008" i="16"/>
  <c r="Q4008" i="16"/>
  <c r="P4009" i="16"/>
  <c r="Q4009" i="16"/>
  <c r="P4010" i="16"/>
  <c r="Q4010" i="16"/>
  <c r="P4011" i="16"/>
  <c r="Q4011" i="16"/>
  <c r="P4012" i="16"/>
  <c r="Q4012" i="16"/>
  <c r="P4013" i="16"/>
  <c r="Q4013" i="16"/>
  <c r="P4014" i="16"/>
  <c r="Q4014" i="16"/>
  <c r="P4015" i="16"/>
  <c r="Q4015" i="16"/>
  <c r="P4016" i="16"/>
  <c r="Q4016" i="16"/>
  <c r="P4017" i="16"/>
  <c r="Q4017" i="16"/>
  <c r="P4018" i="16"/>
  <c r="Q4018" i="16"/>
  <c r="P4019" i="16"/>
  <c r="Q4019" i="16"/>
  <c r="P4020" i="16"/>
  <c r="Q4020" i="16"/>
  <c r="P4021" i="16"/>
  <c r="Q4021" i="16"/>
  <c r="P4022" i="16"/>
  <c r="Q4022" i="16"/>
  <c r="P4023" i="16"/>
  <c r="Q4023" i="16"/>
  <c r="P4024" i="16"/>
  <c r="Q4024" i="16"/>
  <c r="P4025" i="16"/>
  <c r="Q4025" i="16"/>
  <c r="P4026" i="16"/>
  <c r="Q4026" i="16"/>
  <c r="P4027" i="16"/>
  <c r="Q4027" i="16"/>
  <c r="P4028" i="16"/>
  <c r="Q4028" i="16"/>
  <c r="P4029" i="16"/>
  <c r="Q4029" i="16"/>
  <c r="P4030" i="16"/>
  <c r="Q4030" i="16"/>
  <c r="P4031" i="16"/>
  <c r="Q4031" i="16"/>
  <c r="P4032" i="16"/>
  <c r="Q4032" i="16"/>
  <c r="P4033" i="16"/>
  <c r="Q4033" i="16"/>
  <c r="P4034" i="16"/>
  <c r="Q4034" i="16"/>
  <c r="P4035" i="16"/>
  <c r="Q4035" i="16"/>
  <c r="P4036" i="16"/>
  <c r="Q4036" i="16"/>
  <c r="P4037" i="16"/>
  <c r="Q4037" i="16"/>
  <c r="P4038" i="16"/>
  <c r="Q4038" i="16"/>
  <c r="P4039" i="16"/>
  <c r="Q4039" i="16"/>
  <c r="P4040" i="16"/>
  <c r="Q4040" i="16"/>
  <c r="P4041" i="16"/>
  <c r="Q4041" i="16"/>
  <c r="P4042" i="16"/>
  <c r="Q4042" i="16"/>
  <c r="P4043" i="16"/>
  <c r="Q4043" i="16"/>
  <c r="P4044" i="16"/>
  <c r="Q4044" i="16"/>
  <c r="P4045" i="16"/>
  <c r="Q4045" i="16"/>
  <c r="P4046" i="16"/>
  <c r="Q4046" i="16"/>
  <c r="P4047" i="16"/>
  <c r="Q4047" i="16"/>
  <c r="P4048" i="16"/>
  <c r="Q4048" i="16"/>
  <c r="P4049" i="16"/>
  <c r="Q4049" i="16"/>
  <c r="P4050" i="16"/>
  <c r="Q4050" i="16"/>
  <c r="P4051" i="16"/>
  <c r="Q4051" i="16"/>
  <c r="P4052" i="16"/>
  <c r="Q4052" i="16"/>
  <c r="P4053" i="16"/>
  <c r="Q4053" i="16"/>
  <c r="P4054" i="16"/>
  <c r="Q4054" i="16"/>
  <c r="P4055" i="16"/>
  <c r="Q4055" i="16"/>
  <c r="P4056" i="16"/>
  <c r="Q4056" i="16"/>
  <c r="P4057" i="16"/>
  <c r="Q4057" i="16"/>
  <c r="P4058" i="16"/>
  <c r="Q4058" i="16"/>
  <c r="P4059" i="16"/>
  <c r="Q4059" i="16"/>
  <c r="P4060" i="16"/>
  <c r="Q4060" i="16"/>
  <c r="P4061" i="16"/>
  <c r="Q4061" i="16"/>
  <c r="P4062" i="16"/>
  <c r="Q4062" i="16"/>
  <c r="P4063" i="16"/>
  <c r="Q4063" i="16"/>
  <c r="P4064" i="16"/>
  <c r="Q4064" i="16"/>
  <c r="P4065" i="16"/>
  <c r="Q4065" i="16"/>
  <c r="P4066" i="16"/>
  <c r="Q4066" i="16"/>
  <c r="P4067" i="16"/>
  <c r="Q4067" i="16"/>
  <c r="P4068" i="16"/>
  <c r="Q4068" i="16"/>
  <c r="P4069" i="16"/>
  <c r="Q4069" i="16"/>
  <c r="P4070" i="16"/>
  <c r="Q4070" i="16"/>
  <c r="P4071" i="16"/>
  <c r="Q4071" i="16"/>
  <c r="P4072" i="16"/>
  <c r="Q4072" i="16"/>
  <c r="P4073" i="16"/>
  <c r="Q4073" i="16"/>
  <c r="P4074" i="16"/>
  <c r="Q4074" i="16"/>
  <c r="P4075" i="16"/>
  <c r="Q4075" i="16"/>
  <c r="P4076" i="16"/>
  <c r="Q4076" i="16"/>
  <c r="P4077" i="16"/>
  <c r="Q4077" i="16"/>
  <c r="P4078" i="16"/>
  <c r="Q4078" i="16"/>
  <c r="P4079" i="16"/>
  <c r="Q4079" i="16"/>
  <c r="P4080" i="16"/>
  <c r="Q4080" i="16"/>
  <c r="P4081" i="16"/>
  <c r="Q4081" i="16"/>
  <c r="P4082" i="16"/>
  <c r="Q4082" i="16"/>
  <c r="P4083" i="16"/>
  <c r="Q4083" i="16"/>
  <c r="P4084" i="16"/>
  <c r="Q4084" i="16"/>
  <c r="P4085" i="16"/>
  <c r="Q4085" i="16"/>
  <c r="P4086" i="16"/>
  <c r="Q4086" i="16"/>
  <c r="P4087" i="16"/>
  <c r="Q4087" i="16"/>
  <c r="P4088" i="16"/>
  <c r="Q4088" i="16"/>
  <c r="P4089" i="16"/>
  <c r="Q4089" i="16"/>
  <c r="P4090" i="16"/>
  <c r="Q4090" i="16"/>
  <c r="P4091" i="16"/>
  <c r="Q4091" i="16"/>
  <c r="P4092" i="16"/>
  <c r="Q4092" i="16"/>
  <c r="P4093" i="16"/>
  <c r="Q4093" i="16"/>
  <c r="P4094" i="16"/>
  <c r="Q4094" i="16"/>
  <c r="P4095" i="16"/>
  <c r="Q4095" i="16"/>
  <c r="P4096" i="16"/>
  <c r="Q4096" i="16"/>
  <c r="P4097" i="16"/>
  <c r="Q4097" i="16"/>
  <c r="P4098" i="16"/>
  <c r="Q4098" i="16"/>
  <c r="P4099" i="16"/>
  <c r="Q4099" i="16"/>
  <c r="P4100" i="16"/>
  <c r="Q4100" i="16"/>
  <c r="P4101" i="16"/>
  <c r="Q4101" i="16"/>
  <c r="P4102" i="16"/>
  <c r="Q4102" i="16"/>
  <c r="P4103" i="16"/>
  <c r="Q4103" i="16"/>
  <c r="P4104" i="16"/>
  <c r="Q4104" i="16"/>
  <c r="P4105" i="16"/>
  <c r="Q4105" i="16"/>
  <c r="P4106" i="16"/>
  <c r="Q4106" i="16"/>
  <c r="P4107" i="16"/>
  <c r="Q4107" i="16"/>
  <c r="P4108" i="16"/>
  <c r="Q4108" i="16"/>
  <c r="P4109" i="16"/>
  <c r="Q4109" i="16"/>
  <c r="P4110" i="16"/>
  <c r="Q4110" i="16"/>
  <c r="P4111" i="16"/>
  <c r="Q4111" i="16"/>
  <c r="P4112" i="16"/>
  <c r="Q4112" i="16"/>
  <c r="P4113" i="16"/>
  <c r="Q4113" i="16"/>
  <c r="P4114" i="16"/>
  <c r="Q4114" i="16"/>
  <c r="P4115" i="16"/>
  <c r="Q4115" i="16"/>
  <c r="P4116" i="16"/>
  <c r="Q4116" i="16"/>
  <c r="P4117" i="16"/>
  <c r="Q4117" i="16"/>
  <c r="P4118" i="16"/>
  <c r="Q4118" i="16"/>
  <c r="P4119" i="16"/>
  <c r="Q4119" i="16"/>
  <c r="P4120" i="16"/>
  <c r="Q4120" i="16"/>
  <c r="P4121" i="16"/>
  <c r="Q4121" i="16"/>
  <c r="P4122" i="16"/>
  <c r="Q4122" i="16"/>
  <c r="P4123" i="16"/>
  <c r="Q4123" i="16"/>
  <c r="P4124" i="16"/>
  <c r="Q4124" i="16"/>
  <c r="P4125" i="16"/>
  <c r="Q4125" i="16"/>
  <c r="P4126" i="16"/>
  <c r="Q4126" i="16"/>
  <c r="P4127" i="16"/>
  <c r="Q4127" i="16"/>
  <c r="P4128" i="16"/>
  <c r="Q4128" i="16"/>
  <c r="P4129" i="16"/>
  <c r="Q4129" i="16"/>
  <c r="P4130" i="16"/>
  <c r="Q4130" i="16"/>
  <c r="P4131" i="16"/>
  <c r="Q4131" i="16"/>
  <c r="P4132" i="16"/>
  <c r="Q4132" i="16"/>
  <c r="P4133" i="16"/>
  <c r="Q4133" i="16"/>
  <c r="P4134" i="16"/>
  <c r="Q4134" i="16"/>
  <c r="P4135" i="16"/>
  <c r="Q4135" i="16"/>
  <c r="P4136" i="16"/>
  <c r="Q4136" i="16"/>
  <c r="P4137" i="16"/>
  <c r="Q4137" i="16"/>
  <c r="P4138" i="16"/>
  <c r="Q4138" i="16"/>
  <c r="P4139" i="16"/>
  <c r="Q4139" i="16"/>
  <c r="P4140" i="16"/>
  <c r="Q4140" i="16"/>
  <c r="P4141" i="16"/>
  <c r="Q4141" i="16"/>
  <c r="P4142" i="16"/>
  <c r="Q4142" i="16"/>
  <c r="P4143" i="16"/>
  <c r="Q4143" i="16"/>
  <c r="P4144" i="16"/>
  <c r="Q4144" i="16"/>
  <c r="P4145" i="16"/>
  <c r="Q4145" i="16"/>
  <c r="P4146" i="16"/>
  <c r="Q4146" i="16"/>
  <c r="P4147" i="16"/>
  <c r="Q4147" i="16"/>
  <c r="P4148" i="16"/>
  <c r="Q4148" i="16"/>
  <c r="P4149" i="16"/>
  <c r="Q4149" i="16"/>
  <c r="P4150" i="16"/>
  <c r="Q4150" i="16"/>
  <c r="P4151" i="16"/>
  <c r="Q4151" i="16"/>
  <c r="P4152" i="16"/>
  <c r="Q4152" i="16"/>
  <c r="P4153" i="16"/>
  <c r="Q4153" i="16"/>
  <c r="P4154" i="16"/>
  <c r="Q4154" i="16"/>
  <c r="P4155" i="16"/>
  <c r="Q4155" i="16"/>
  <c r="P4156" i="16"/>
  <c r="Q4156" i="16"/>
  <c r="P4157" i="16"/>
  <c r="Q4157" i="16"/>
  <c r="P4158" i="16"/>
  <c r="Q4158" i="16"/>
  <c r="P4159" i="16"/>
  <c r="Q4159" i="16"/>
  <c r="P4160" i="16"/>
  <c r="Q4160" i="16"/>
  <c r="P4161" i="16"/>
  <c r="Q4161" i="16"/>
  <c r="P4162" i="16"/>
  <c r="Q4162" i="16"/>
  <c r="P4163" i="16"/>
  <c r="Q4163" i="16"/>
  <c r="P4164" i="16"/>
  <c r="Q4164" i="16"/>
  <c r="P4165" i="16"/>
  <c r="Q4165" i="16"/>
  <c r="P4166" i="16"/>
  <c r="Q4166" i="16"/>
  <c r="P4167" i="16"/>
  <c r="Q4167" i="16"/>
  <c r="P4168" i="16"/>
  <c r="Q4168" i="16"/>
  <c r="P4169" i="16"/>
  <c r="Q4169" i="16"/>
  <c r="P4170" i="16"/>
  <c r="Q4170" i="16"/>
  <c r="P4171" i="16"/>
  <c r="Q4171" i="16"/>
  <c r="P4172" i="16"/>
  <c r="Q4172" i="16"/>
  <c r="P4173" i="16"/>
  <c r="Q4173" i="16"/>
  <c r="P4174" i="16"/>
  <c r="Q4174" i="16"/>
  <c r="P4175" i="16"/>
  <c r="Q4175" i="16"/>
  <c r="P4176" i="16"/>
  <c r="Q4176" i="16"/>
  <c r="P4177" i="16"/>
  <c r="Q4177" i="16"/>
  <c r="P4178" i="16"/>
  <c r="Q4178" i="16"/>
  <c r="P4179" i="16"/>
  <c r="Q4179" i="16"/>
  <c r="P4180" i="16"/>
  <c r="Q4180" i="16"/>
  <c r="P4181" i="16"/>
  <c r="Q4181" i="16"/>
  <c r="P4182" i="16"/>
  <c r="Q4182" i="16"/>
  <c r="P4183" i="16"/>
  <c r="Q4183" i="16"/>
  <c r="P4184" i="16"/>
  <c r="Q4184" i="16"/>
  <c r="P4185" i="16"/>
  <c r="Q4185" i="16"/>
  <c r="P4186" i="16"/>
  <c r="Q4186" i="16"/>
  <c r="P4187" i="16"/>
  <c r="Q4187" i="16"/>
  <c r="P4188" i="16"/>
  <c r="Q4188" i="16"/>
  <c r="P4189" i="16"/>
  <c r="Q4189" i="16"/>
  <c r="P4190" i="16"/>
  <c r="Q4190" i="16"/>
  <c r="P4191" i="16"/>
  <c r="Q4191" i="16"/>
  <c r="P4192" i="16"/>
  <c r="Q4192" i="16"/>
  <c r="P4193" i="16"/>
  <c r="Q4193" i="16"/>
  <c r="P4194" i="16"/>
  <c r="Q4194" i="16"/>
  <c r="P4195" i="16"/>
  <c r="Q4195" i="16"/>
  <c r="P4196" i="16"/>
  <c r="Q4196" i="16"/>
  <c r="P4197" i="16"/>
  <c r="Q4197" i="16"/>
  <c r="P4198" i="16"/>
  <c r="Q4198" i="16"/>
  <c r="P4199" i="16"/>
  <c r="Q4199" i="16"/>
  <c r="P4200" i="16"/>
  <c r="Q4200" i="16"/>
  <c r="P4201" i="16"/>
  <c r="Q4201" i="16"/>
  <c r="P4202" i="16"/>
  <c r="Q4202" i="16"/>
  <c r="P4203" i="16"/>
  <c r="Q4203" i="16"/>
  <c r="P4204" i="16"/>
  <c r="Q4204" i="16"/>
  <c r="P4205" i="16"/>
  <c r="Q4205" i="16"/>
  <c r="P4206" i="16"/>
  <c r="Q4206" i="16"/>
  <c r="P4207" i="16"/>
  <c r="Q4207" i="16"/>
  <c r="P4208" i="16"/>
  <c r="Q4208" i="16"/>
  <c r="P4209" i="16"/>
  <c r="Q4209" i="16"/>
  <c r="P4210" i="16"/>
  <c r="Q4210" i="16"/>
  <c r="P4211" i="16"/>
  <c r="Q4211" i="16"/>
  <c r="P4212" i="16"/>
  <c r="Q4212" i="16"/>
  <c r="P4213" i="16"/>
  <c r="Q4213" i="16"/>
  <c r="P4214" i="16"/>
  <c r="Q4214" i="16"/>
  <c r="P4215" i="16"/>
  <c r="Q4215" i="16"/>
  <c r="P4216" i="16"/>
  <c r="Q4216" i="16"/>
  <c r="P4217" i="16"/>
  <c r="Q4217" i="16"/>
  <c r="P4218" i="16"/>
  <c r="Q4218" i="16"/>
  <c r="P4219" i="16"/>
  <c r="Q4219" i="16"/>
  <c r="P4220" i="16"/>
  <c r="Q4220" i="16"/>
  <c r="P4221" i="16"/>
  <c r="Q4221" i="16"/>
  <c r="P4222" i="16"/>
  <c r="Q4222" i="16"/>
  <c r="P4223" i="16"/>
  <c r="Q4223" i="16"/>
  <c r="P4224" i="16"/>
  <c r="Q4224" i="16"/>
  <c r="P4225" i="16"/>
  <c r="Q4225" i="16"/>
  <c r="P4226" i="16"/>
  <c r="Q4226" i="16"/>
  <c r="P4227" i="16"/>
  <c r="Q4227" i="16"/>
  <c r="P4228" i="16"/>
  <c r="Q4228" i="16"/>
  <c r="P4229" i="16"/>
  <c r="Q4229" i="16"/>
  <c r="P4230" i="16"/>
  <c r="Q4230" i="16"/>
  <c r="P4231" i="16"/>
  <c r="Q4231" i="16"/>
  <c r="P4232" i="16"/>
  <c r="Q4232" i="16"/>
  <c r="P4233" i="16"/>
  <c r="Q4233" i="16"/>
  <c r="P4234" i="16"/>
  <c r="Q4234" i="16"/>
  <c r="P4235" i="16"/>
  <c r="Q4235" i="16"/>
  <c r="P4236" i="16"/>
  <c r="Q4236" i="16"/>
  <c r="P4237" i="16"/>
  <c r="Q4237" i="16"/>
  <c r="P4238" i="16"/>
  <c r="Q4238" i="16"/>
  <c r="P4239" i="16"/>
  <c r="Q4239" i="16"/>
  <c r="P4240" i="16"/>
  <c r="Q4240" i="16"/>
  <c r="P4241" i="16"/>
  <c r="Q4241" i="16"/>
  <c r="P4242" i="16"/>
  <c r="Q4242" i="16"/>
  <c r="P4243" i="16"/>
  <c r="Q4243" i="16"/>
  <c r="P4244" i="16"/>
  <c r="Q4244" i="16"/>
  <c r="P4245" i="16"/>
  <c r="Q4245" i="16"/>
  <c r="P4246" i="16"/>
  <c r="Q4246" i="16"/>
  <c r="P4247" i="16"/>
  <c r="Q4247" i="16"/>
  <c r="P4248" i="16"/>
  <c r="Q4248" i="16"/>
  <c r="P4249" i="16"/>
  <c r="Q4249" i="16"/>
  <c r="P4250" i="16"/>
  <c r="Q4250" i="16"/>
  <c r="P4251" i="16"/>
  <c r="Q4251" i="16"/>
  <c r="P4252" i="16"/>
  <c r="Q4252" i="16"/>
  <c r="P4253" i="16"/>
  <c r="Q4253" i="16"/>
  <c r="P4254" i="16"/>
  <c r="Q4254" i="16"/>
  <c r="P4255" i="16"/>
  <c r="Q4255" i="16"/>
  <c r="P4256" i="16"/>
  <c r="Q4256" i="16"/>
  <c r="P4257" i="16"/>
  <c r="Q4257" i="16"/>
  <c r="P4258" i="16"/>
  <c r="Q4258" i="16"/>
  <c r="P4259" i="16"/>
  <c r="Q4259" i="16"/>
  <c r="P4260" i="16"/>
  <c r="Q4260" i="16"/>
  <c r="P4261" i="16"/>
  <c r="Q4261" i="16"/>
  <c r="P4262" i="16"/>
  <c r="Q4262" i="16"/>
  <c r="P4263" i="16"/>
  <c r="Q4263" i="16"/>
  <c r="P4264" i="16"/>
  <c r="Q4264" i="16"/>
  <c r="P4265" i="16"/>
  <c r="Q4265" i="16"/>
  <c r="P4266" i="16"/>
  <c r="Q4266" i="16"/>
  <c r="P4267" i="16"/>
  <c r="Q4267" i="16"/>
  <c r="P4268" i="16"/>
  <c r="Q4268" i="16"/>
  <c r="P4269" i="16"/>
  <c r="Q4269" i="16"/>
  <c r="P4270" i="16"/>
  <c r="Q4270" i="16"/>
  <c r="P4271" i="16"/>
  <c r="Q4271" i="16"/>
  <c r="P4272" i="16"/>
  <c r="Q4272" i="16"/>
  <c r="P4273" i="16"/>
  <c r="Q4273" i="16"/>
  <c r="P4274" i="16"/>
  <c r="Q4274" i="16"/>
  <c r="P4275" i="16"/>
  <c r="Q4275" i="16"/>
  <c r="P4276" i="16"/>
  <c r="Q4276" i="16"/>
  <c r="P4277" i="16"/>
  <c r="Q4277" i="16"/>
  <c r="P4278" i="16"/>
  <c r="Q4278" i="16"/>
  <c r="P4279" i="16"/>
  <c r="Q4279" i="16"/>
  <c r="P4280" i="16"/>
  <c r="Q4280" i="16"/>
  <c r="P4281" i="16"/>
  <c r="Q4281" i="16"/>
  <c r="P4282" i="16"/>
  <c r="Q4282" i="16"/>
  <c r="P4283" i="16"/>
  <c r="Q4283" i="16"/>
  <c r="P4284" i="16"/>
  <c r="Q4284" i="16"/>
  <c r="P4285" i="16"/>
  <c r="Q4285" i="16"/>
  <c r="P4286" i="16"/>
  <c r="Q4286" i="16"/>
  <c r="P4287" i="16"/>
  <c r="Q4287" i="16"/>
  <c r="P4288" i="16"/>
  <c r="Q4288" i="16"/>
  <c r="P4289" i="16"/>
  <c r="Q4289" i="16"/>
  <c r="P4290" i="16"/>
  <c r="Q4290" i="16"/>
  <c r="P4291" i="16"/>
  <c r="Q4291" i="16"/>
  <c r="P4292" i="16"/>
  <c r="Q4292" i="16"/>
  <c r="P4293" i="16"/>
  <c r="Q4293" i="16"/>
  <c r="P4294" i="16"/>
  <c r="Q4294" i="16"/>
  <c r="P4295" i="16"/>
  <c r="Q4295" i="16"/>
  <c r="P4296" i="16"/>
  <c r="Q4296" i="16"/>
  <c r="P4297" i="16"/>
  <c r="Q4297" i="16"/>
  <c r="P4298" i="16"/>
  <c r="Q4298" i="16"/>
  <c r="P4299" i="16"/>
  <c r="Q4299" i="16"/>
  <c r="P4300" i="16"/>
  <c r="Q4300" i="16"/>
  <c r="P4301" i="16"/>
  <c r="Q4301" i="16"/>
  <c r="P4302" i="16"/>
  <c r="Q4302" i="16"/>
  <c r="P4303" i="16"/>
  <c r="Q4303" i="16"/>
  <c r="P4304" i="16"/>
  <c r="Q4304" i="16"/>
  <c r="P4305" i="16"/>
  <c r="Q4305" i="16"/>
  <c r="P4306" i="16"/>
  <c r="Q4306" i="16"/>
  <c r="P4307" i="16"/>
  <c r="Q4307" i="16"/>
  <c r="P4308" i="16"/>
  <c r="Q4308" i="16"/>
  <c r="P4309" i="16"/>
  <c r="Q4309" i="16"/>
  <c r="P4310" i="16"/>
  <c r="Q4310" i="16"/>
  <c r="P4311" i="16"/>
  <c r="Q4311" i="16"/>
  <c r="P4312" i="16"/>
  <c r="Q4312" i="16"/>
  <c r="P4313" i="16"/>
  <c r="Q4313" i="16"/>
  <c r="P4314" i="16"/>
  <c r="Q4314" i="16"/>
  <c r="P4315" i="16"/>
  <c r="Q4315" i="16"/>
  <c r="P4316" i="16"/>
  <c r="Q4316" i="16"/>
  <c r="P4317" i="16"/>
  <c r="Q4317" i="16"/>
  <c r="P4318" i="16"/>
  <c r="Q4318" i="16"/>
  <c r="P4319" i="16"/>
  <c r="Q4319" i="16"/>
  <c r="P4320" i="16"/>
  <c r="Q4320" i="16"/>
  <c r="P4321" i="16"/>
  <c r="Q4321" i="16"/>
  <c r="P4322" i="16"/>
  <c r="Q4322" i="16"/>
  <c r="P4323" i="16"/>
  <c r="Q4323" i="16"/>
  <c r="P4324" i="16"/>
  <c r="Q4324" i="16"/>
  <c r="P4325" i="16"/>
  <c r="Q4325" i="16"/>
  <c r="P4326" i="16"/>
  <c r="Q4326" i="16"/>
  <c r="P4327" i="16"/>
  <c r="Q4327" i="16"/>
  <c r="P4328" i="16"/>
  <c r="Q4328" i="16"/>
  <c r="P4329" i="16"/>
  <c r="Q4329" i="16"/>
  <c r="P4330" i="16"/>
  <c r="Q4330" i="16"/>
  <c r="P4331" i="16"/>
  <c r="Q4331" i="16"/>
  <c r="P4332" i="16"/>
  <c r="Q4332" i="16"/>
  <c r="P4333" i="16"/>
  <c r="Q4333" i="16"/>
  <c r="P4334" i="16"/>
  <c r="Q4334" i="16"/>
  <c r="P4335" i="16"/>
  <c r="Q4335" i="16"/>
  <c r="P4336" i="16"/>
  <c r="Q4336" i="16"/>
  <c r="P4337" i="16"/>
  <c r="Q4337" i="16"/>
  <c r="P4338" i="16"/>
  <c r="Q4338" i="16"/>
  <c r="P4339" i="16"/>
  <c r="Q4339" i="16"/>
  <c r="P4340" i="16"/>
  <c r="Q4340" i="16"/>
  <c r="P4341" i="16"/>
  <c r="Q4341" i="16"/>
  <c r="P4342" i="16"/>
  <c r="Q4342" i="16"/>
  <c r="P4343" i="16"/>
  <c r="Q4343" i="16"/>
  <c r="P4344" i="16"/>
  <c r="Q4344" i="16"/>
  <c r="P4345" i="16"/>
  <c r="Q4345" i="16"/>
  <c r="P4346" i="16"/>
  <c r="Q4346" i="16"/>
  <c r="P4347" i="16"/>
  <c r="Q4347" i="16"/>
  <c r="P4348" i="16"/>
  <c r="Q4348" i="16"/>
  <c r="P4349" i="16"/>
  <c r="Q4349" i="16"/>
  <c r="P4350" i="16"/>
  <c r="Q4350" i="16"/>
  <c r="P4351" i="16"/>
  <c r="Q4351" i="16"/>
  <c r="P4352" i="16"/>
  <c r="Q4352" i="16"/>
  <c r="P4353" i="16"/>
  <c r="Q4353" i="16"/>
  <c r="P4354" i="16"/>
  <c r="Q4354" i="16"/>
  <c r="P4355" i="16"/>
  <c r="Q4355" i="16"/>
  <c r="P4356" i="16"/>
  <c r="Q4356" i="16"/>
  <c r="P4357" i="16"/>
  <c r="Q4357" i="16"/>
  <c r="P4358" i="16"/>
  <c r="Q4358" i="16"/>
  <c r="P4359" i="16"/>
  <c r="Q4359" i="16"/>
  <c r="P4360" i="16"/>
  <c r="Q4360" i="16"/>
  <c r="P4361" i="16"/>
  <c r="Q4361" i="16"/>
  <c r="P4362" i="16"/>
  <c r="Q4362" i="16"/>
  <c r="P4363" i="16"/>
  <c r="Q4363" i="16"/>
  <c r="P4364" i="16"/>
  <c r="Q4364" i="16"/>
  <c r="P4365" i="16"/>
  <c r="Q4365" i="16"/>
  <c r="P4366" i="16"/>
  <c r="Q4366" i="16"/>
  <c r="P4367" i="16"/>
  <c r="Q4367" i="16"/>
  <c r="P4368" i="16"/>
  <c r="Q4368" i="16"/>
  <c r="P4369" i="16"/>
  <c r="Q4369" i="16"/>
  <c r="P4370" i="16"/>
  <c r="Q4370" i="16"/>
  <c r="P4371" i="16"/>
  <c r="Q4371" i="16"/>
  <c r="P4372" i="16"/>
  <c r="Q4372" i="16"/>
  <c r="P4373" i="16"/>
  <c r="Q4373" i="16"/>
  <c r="P4374" i="16"/>
  <c r="Q4374" i="16"/>
  <c r="P4375" i="16"/>
  <c r="Q4375" i="16"/>
  <c r="P4376" i="16"/>
  <c r="Q4376" i="16"/>
  <c r="P4377" i="16"/>
  <c r="Q4377" i="16"/>
  <c r="P4378" i="16"/>
  <c r="Q4378" i="16"/>
  <c r="P4379" i="16"/>
  <c r="Q4379" i="16"/>
  <c r="P4380" i="16"/>
  <c r="Q4380" i="16"/>
  <c r="P4381" i="16"/>
  <c r="Q4381" i="16"/>
  <c r="P4382" i="16"/>
  <c r="Q4382" i="16"/>
  <c r="P4383" i="16"/>
  <c r="Q4383" i="16"/>
  <c r="P4384" i="16"/>
  <c r="Q4384" i="16"/>
  <c r="P4385" i="16"/>
  <c r="Q4385" i="16"/>
  <c r="P4386" i="16"/>
  <c r="Q4386" i="16"/>
  <c r="P4387" i="16"/>
  <c r="Q4387" i="16"/>
  <c r="P4388" i="16"/>
  <c r="Q4388" i="16"/>
  <c r="P4389" i="16"/>
  <c r="Q4389" i="16"/>
  <c r="P4390" i="16"/>
  <c r="Q4390" i="16"/>
  <c r="P4391" i="16"/>
  <c r="Q4391" i="16"/>
  <c r="P4392" i="16"/>
  <c r="Q4392" i="16"/>
  <c r="P4393" i="16"/>
  <c r="Q4393" i="16"/>
  <c r="P4394" i="16"/>
  <c r="Q4394" i="16"/>
  <c r="P4395" i="16"/>
  <c r="Q4395" i="16"/>
  <c r="P4396" i="16"/>
  <c r="Q4396" i="16"/>
  <c r="P4397" i="16"/>
  <c r="Q4397" i="16"/>
  <c r="P4398" i="16"/>
  <c r="Q4398" i="16"/>
  <c r="P4399" i="16"/>
  <c r="Q4399" i="16"/>
  <c r="P4400" i="16"/>
  <c r="Q4400" i="16"/>
  <c r="P4401" i="16"/>
  <c r="Q4401" i="16"/>
  <c r="P4402" i="16"/>
  <c r="Q4402" i="16"/>
  <c r="P4403" i="16"/>
  <c r="Q4403" i="16"/>
  <c r="P4404" i="16"/>
  <c r="Q4404" i="16"/>
  <c r="P4405" i="16"/>
  <c r="Q4405" i="16"/>
  <c r="P4406" i="16"/>
  <c r="Q4406" i="16"/>
  <c r="P4407" i="16"/>
  <c r="Q4407" i="16"/>
  <c r="P4408" i="16"/>
  <c r="Q4408" i="16"/>
  <c r="P4409" i="16"/>
  <c r="Q4409" i="16"/>
  <c r="P4410" i="16"/>
  <c r="Q4410" i="16"/>
  <c r="P4411" i="16"/>
  <c r="Q4411" i="16"/>
  <c r="P4412" i="16"/>
  <c r="Q4412" i="16"/>
  <c r="P4413" i="16"/>
  <c r="Q4413" i="16"/>
  <c r="P4414" i="16"/>
  <c r="Q4414" i="16"/>
  <c r="P4415" i="16"/>
  <c r="Q4415" i="16"/>
  <c r="P4416" i="16"/>
  <c r="Q4416" i="16"/>
  <c r="P4417" i="16"/>
  <c r="Q4417" i="16"/>
  <c r="P4418" i="16"/>
  <c r="Q4418" i="16"/>
  <c r="P4419" i="16"/>
  <c r="Q4419" i="16"/>
  <c r="P4420" i="16"/>
  <c r="Q4420" i="16"/>
  <c r="P4421" i="16"/>
  <c r="Q4421" i="16"/>
  <c r="P4422" i="16"/>
  <c r="Q4422" i="16"/>
  <c r="P4423" i="16"/>
  <c r="Q4423" i="16"/>
  <c r="P4424" i="16"/>
  <c r="Q4424" i="16"/>
  <c r="P4425" i="16"/>
  <c r="Q4425" i="16"/>
  <c r="P4426" i="16"/>
  <c r="Q4426" i="16"/>
  <c r="P4427" i="16"/>
  <c r="Q4427" i="16"/>
  <c r="P4428" i="16"/>
  <c r="Q4428" i="16"/>
  <c r="P4429" i="16"/>
  <c r="Q4429" i="16"/>
  <c r="P4430" i="16"/>
  <c r="Q4430" i="16"/>
  <c r="P4431" i="16"/>
  <c r="Q4431" i="16"/>
  <c r="P4432" i="16"/>
  <c r="Q4432" i="16"/>
  <c r="P4433" i="16"/>
  <c r="Q4433" i="16"/>
  <c r="P4434" i="16"/>
  <c r="Q4434" i="16"/>
  <c r="P4435" i="16"/>
  <c r="Q4435" i="16"/>
  <c r="P4436" i="16"/>
  <c r="Q4436" i="16"/>
  <c r="P4437" i="16"/>
  <c r="Q4437" i="16"/>
  <c r="P4438" i="16"/>
  <c r="Q4438" i="16"/>
  <c r="P4439" i="16"/>
  <c r="Q4439" i="16"/>
  <c r="P4440" i="16"/>
  <c r="Q4440" i="16"/>
  <c r="P4441" i="16"/>
  <c r="Q4441" i="16"/>
  <c r="P4442" i="16"/>
  <c r="Q4442" i="16"/>
  <c r="P4443" i="16"/>
  <c r="Q4443" i="16"/>
  <c r="P4444" i="16"/>
  <c r="Q4444" i="16"/>
  <c r="P4445" i="16"/>
  <c r="Q4445" i="16"/>
  <c r="P4446" i="16"/>
  <c r="Q4446" i="16"/>
  <c r="P4447" i="16"/>
  <c r="Q4447" i="16"/>
  <c r="P4448" i="16"/>
  <c r="Q4448" i="16"/>
  <c r="P4449" i="16"/>
  <c r="Q4449" i="16"/>
  <c r="P4450" i="16"/>
  <c r="Q4450" i="16"/>
  <c r="P4451" i="16"/>
  <c r="Q4451" i="16"/>
  <c r="P4452" i="16"/>
  <c r="Q4452" i="16"/>
  <c r="P4453" i="16"/>
  <c r="Q4453" i="16"/>
  <c r="P4454" i="16"/>
  <c r="Q4454" i="16"/>
  <c r="P4455" i="16"/>
  <c r="Q4455" i="16"/>
  <c r="P4456" i="16"/>
  <c r="Q4456" i="16"/>
  <c r="P4457" i="16"/>
  <c r="Q4457" i="16"/>
  <c r="P4458" i="16"/>
  <c r="Q4458" i="16"/>
  <c r="P4459" i="16"/>
  <c r="Q4459" i="16"/>
  <c r="P4460" i="16"/>
  <c r="Q4460" i="16"/>
  <c r="P4461" i="16"/>
  <c r="Q4461" i="16"/>
  <c r="P4462" i="16"/>
  <c r="Q4462" i="16"/>
  <c r="P4463" i="16"/>
  <c r="Q4463" i="16"/>
  <c r="P4464" i="16"/>
  <c r="Q4464" i="16"/>
  <c r="P4465" i="16"/>
  <c r="Q4465" i="16"/>
  <c r="P4466" i="16"/>
  <c r="Q4466" i="16"/>
  <c r="P4467" i="16"/>
  <c r="Q4467" i="16"/>
  <c r="P4468" i="16"/>
  <c r="Q4468" i="16"/>
  <c r="P4469" i="16"/>
  <c r="Q4469" i="16"/>
  <c r="P4470" i="16"/>
  <c r="Q4470" i="16"/>
  <c r="P4471" i="16"/>
  <c r="Q4471" i="16"/>
  <c r="P4472" i="16"/>
  <c r="Q4472" i="16"/>
  <c r="P4473" i="16"/>
  <c r="Q4473" i="16"/>
  <c r="P4474" i="16"/>
  <c r="Q4474" i="16"/>
  <c r="P4475" i="16"/>
  <c r="Q4475" i="16"/>
  <c r="P4476" i="16"/>
  <c r="Q4476" i="16"/>
  <c r="P4477" i="16"/>
  <c r="Q4477" i="16"/>
  <c r="P4478" i="16"/>
  <c r="Q4478" i="16"/>
  <c r="P4479" i="16"/>
  <c r="Q4479" i="16"/>
  <c r="P4480" i="16"/>
  <c r="Q4480" i="16"/>
  <c r="P4481" i="16"/>
  <c r="Q4481" i="16"/>
  <c r="P4482" i="16"/>
  <c r="Q4482" i="16"/>
  <c r="P4483" i="16"/>
  <c r="Q4483" i="16"/>
  <c r="P4484" i="16"/>
  <c r="Q4484" i="16"/>
  <c r="P4485" i="16"/>
  <c r="Q4485" i="16"/>
  <c r="P4486" i="16"/>
  <c r="Q4486" i="16"/>
  <c r="P4487" i="16"/>
  <c r="Q4487" i="16"/>
  <c r="P4488" i="16"/>
  <c r="Q4488" i="16"/>
  <c r="P4489" i="16"/>
  <c r="Q4489" i="16"/>
  <c r="P4490" i="16"/>
  <c r="Q4490" i="16"/>
  <c r="P4491" i="16"/>
  <c r="Q4491" i="16"/>
  <c r="P4492" i="16"/>
  <c r="Q4492" i="16"/>
  <c r="P4493" i="16"/>
  <c r="Q4493" i="16"/>
  <c r="P4494" i="16"/>
  <c r="Q4494" i="16"/>
  <c r="P4495" i="16"/>
  <c r="Q4495" i="16"/>
  <c r="P4496" i="16"/>
  <c r="Q4496" i="16"/>
  <c r="P4497" i="16"/>
  <c r="Q4497" i="16"/>
  <c r="P4498" i="16"/>
  <c r="Q4498" i="16"/>
  <c r="P4499" i="16"/>
  <c r="Q4499" i="16"/>
  <c r="P4500" i="16"/>
  <c r="Q4500" i="16"/>
  <c r="P4501" i="16"/>
  <c r="Q4501" i="16"/>
  <c r="P4502" i="16"/>
  <c r="Q4502" i="16"/>
  <c r="P4503" i="16"/>
  <c r="Q4503" i="16"/>
  <c r="P4504" i="16"/>
  <c r="Q4504" i="16"/>
  <c r="P4505" i="16"/>
  <c r="Q4505" i="16"/>
  <c r="P4506" i="16"/>
  <c r="Q4506" i="16"/>
  <c r="P4507" i="16"/>
  <c r="Q4507" i="16"/>
  <c r="P4508" i="16"/>
  <c r="Q4508" i="16"/>
  <c r="P4509" i="16"/>
  <c r="Q4509" i="16"/>
  <c r="P4510" i="16"/>
  <c r="Q4510" i="16"/>
  <c r="P4511" i="16"/>
  <c r="Q4511" i="16"/>
  <c r="P4512" i="16"/>
  <c r="Q4512" i="16"/>
  <c r="P4513" i="16"/>
  <c r="Q4513" i="16"/>
  <c r="P4514" i="16"/>
  <c r="Q4514" i="16"/>
  <c r="P4515" i="16"/>
  <c r="Q4515" i="16"/>
  <c r="P4516" i="16"/>
  <c r="Q4516" i="16"/>
  <c r="P4517" i="16"/>
  <c r="Q4517" i="16"/>
  <c r="P4518" i="16"/>
  <c r="Q4518" i="16"/>
  <c r="P4519" i="16"/>
  <c r="Q4519" i="16"/>
  <c r="P4520" i="16"/>
  <c r="Q4520" i="16"/>
  <c r="P4521" i="16"/>
  <c r="Q4521" i="16"/>
  <c r="P4522" i="16"/>
  <c r="Q4522" i="16"/>
  <c r="P4523" i="16"/>
  <c r="Q4523" i="16"/>
  <c r="P4524" i="16"/>
  <c r="Q4524" i="16"/>
  <c r="P4525" i="16"/>
  <c r="Q4525" i="16"/>
  <c r="P4526" i="16"/>
  <c r="Q4526" i="16"/>
  <c r="P4527" i="16"/>
  <c r="Q4527" i="16"/>
  <c r="P4528" i="16"/>
  <c r="Q4528" i="16"/>
  <c r="P4529" i="16"/>
  <c r="Q4529" i="16"/>
  <c r="P4530" i="16"/>
  <c r="Q4530" i="16"/>
  <c r="P4531" i="16"/>
  <c r="Q4531" i="16"/>
  <c r="P4532" i="16"/>
  <c r="Q4532" i="16"/>
  <c r="P4533" i="16"/>
  <c r="Q4533" i="16"/>
  <c r="P4534" i="16"/>
  <c r="Q4534" i="16"/>
  <c r="P4535" i="16"/>
  <c r="Q4535" i="16"/>
  <c r="P4536" i="16"/>
  <c r="Q4536" i="16"/>
  <c r="P4537" i="16"/>
  <c r="Q4537" i="16"/>
  <c r="P4538" i="16"/>
  <c r="Q4538" i="16"/>
  <c r="P4539" i="16"/>
  <c r="Q4539" i="16"/>
  <c r="P4540" i="16"/>
  <c r="Q4540" i="16"/>
  <c r="P4541" i="16"/>
  <c r="Q4541" i="16"/>
  <c r="P4542" i="16"/>
  <c r="Q4542" i="16"/>
  <c r="P4543" i="16"/>
  <c r="Q4543" i="16"/>
  <c r="P4544" i="16"/>
  <c r="Q4544" i="16"/>
  <c r="P4545" i="16"/>
  <c r="Q4545" i="16"/>
  <c r="P4546" i="16"/>
  <c r="Q4546" i="16"/>
  <c r="P4547" i="16"/>
  <c r="Q4547" i="16"/>
  <c r="P4548" i="16"/>
  <c r="Q4548" i="16"/>
  <c r="P4549" i="16"/>
  <c r="Q4549" i="16"/>
  <c r="P4550" i="16"/>
  <c r="Q4550" i="16"/>
  <c r="P4551" i="16"/>
  <c r="Q4551" i="16"/>
  <c r="P4552" i="16"/>
  <c r="Q4552" i="16"/>
  <c r="P4553" i="16"/>
  <c r="Q4553" i="16"/>
  <c r="P4554" i="16"/>
  <c r="Q4554" i="16"/>
  <c r="P4555" i="16"/>
  <c r="Q4555" i="16"/>
  <c r="P4556" i="16"/>
  <c r="Q4556" i="16"/>
  <c r="P4557" i="16"/>
  <c r="Q4557" i="16"/>
  <c r="P4558" i="16"/>
  <c r="Q4558" i="16"/>
  <c r="P4559" i="16"/>
  <c r="Q4559" i="16"/>
  <c r="P4560" i="16"/>
  <c r="Q4560" i="16"/>
  <c r="P4561" i="16"/>
  <c r="Q4561" i="16"/>
  <c r="P4562" i="16"/>
  <c r="Q4562" i="16"/>
  <c r="P4563" i="16"/>
  <c r="Q4563" i="16"/>
  <c r="P4564" i="16"/>
  <c r="Q4564" i="16"/>
  <c r="P4565" i="16"/>
  <c r="Q4565" i="16"/>
  <c r="P4566" i="16"/>
  <c r="Q4566" i="16"/>
  <c r="P4567" i="16"/>
  <c r="Q4567" i="16"/>
  <c r="P4568" i="16"/>
  <c r="Q4568" i="16"/>
  <c r="P4569" i="16"/>
  <c r="Q4569" i="16"/>
  <c r="P4570" i="16"/>
  <c r="Q4570" i="16"/>
  <c r="P4571" i="16"/>
  <c r="Q4571" i="16"/>
  <c r="P4572" i="16"/>
  <c r="Q4572" i="16"/>
  <c r="P4573" i="16"/>
  <c r="Q4573" i="16"/>
  <c r="P4574" i="16"/>
  <c r="Q4574" i="16"/>
  <c r="P4575" i="16"/>
  <c r="Q4575" i="16"/>
  <c r="P4576" i="16"/>
  <c r="Q4576" i="16"/>
  <c r="P4577" i="16"/>
  <c r="Q4577" i="16"/>
  <c r="P4578" i="16"/>
  <c r="Q4578" i="16"/>
  <c r="P4579" i="16"/>
  <c r="Q4579" i="16"/>
  <c r="P4580" i="16"/>
  <c r="Q4580" i="16"/>
  <c r="P4581" i="16"/>
  <c r="Q4581" i="16"/>
  <c r="P4582" i="16"/>
  <c r="Q4582" i="16"/>
  <c r="P4583" i="16"/>
  <c r="Q4583" i="16"/>
  <c r="P4584" i="16"/>
  <c r="Q4584" i="16"/>
  <c r="P4585" i="16"/>
  <c r="Q4585" i="16"/>
  <c r="P4586" i="16"/>
  <c r="Q4586" i="16"/>
  <c r="P4587" i="16"/>
  <c r="Q4587" i="16"/>
  <c r="P4588" i="16"/>
  <c r="Q4588" i="16"/>
  <c r="P4589" i="16"/>
  <c r="Q4589" i="16"/>
  <c r="P4590" i="16"/>
  <c r="Q4590" i="16"/>
  <c r="P4591" i="16"/>
  <c r="Q4591" i="16"/>
  <c r="P4592" i="16"/>
  <c r="Q4592" i="16"/>
  <c r="P4593" i="16"/>
  <c r="Q4593" i="16"/>
  <c r="P4594" i="16"/>
  <c r="Q4594" i="16"/>
  <c r="P4595" i="16"/>
  <c r="Q4595" i="16"/>
  <c r="P4596" i="16"/>
  <c r="Q4596" i="16"/>
  <c r="P4597" i="16"/>
  <c r="Q4597" i="16"/>
  <c r="P4598" i="16"/>
  <c r="Q4598" i="16"/>
  <c r="P4599" i="16"/>
  <c r="Q4599" i="16"/>
  <c r="P4600" i="16"/>
  <c r="Q4600" i="16"/>
  <c r="P4601" i="16"/>
  <c r="Q4601" i="16"/>
  <c r="P4602" i="16"/>
  <c r="Q4602" i="16"/>
  <c r="P4603" i="16"/>
  <c r="Q4603" i="16"/>
  <c r="P4604" i="16"/>
  <c r="Q4604" i="16"/>
  <c r="P4605" i="16"/>
  <c r="Q4605" i="16"/>
  <c r="P4606" i="16"/>
  <c r="Q4606" i="16"/>
  <c r="P4607" i="16"/>
  <c r="Q4607" i="16"/>
  <c r="P4608" i="16"/>
  <c r="Q4608" i="16"/>
  <c r="P4609" i="16"/>
  <c r="Q4609" i="16"/>
  <c r="P4610" i="16"/>
  <c r="Q4610" i="16"/>
  <c r="P4611" i="16"/>
  <c r="Q4611" i="16"/>
  <c r="P4612" i="16"/>
  <c r="Q4612" i="16"/>
  <c r="P4613" i="16"/>
  <c r="Q4613" i="16"/>
  <c r="P4614" i="16"/>
  <c r="Q4614" i="16"/>
  <c r="P4615" i="16"/>
  <c r="Q4615" i="16"/>
  <c r="P4616" i="16"/>
  <c r="Q4616" i="16"/>
  <c r="P4617" i="16"/>
  <c r="Q4617" i="16"/>
  <c r="P4618" i="16"/>
  <c r="Q4618" i="16"/>
  <c r="P4619" i="16"/>
  <c r="Q4619" i="16"/>
  <c r="P4620" i="16"/>
  <c r="Q4620" i="16"/>
  <c r="P4621" i="16"/>
  <c r="Q4621" i="16"/>
  <c r="P4622" i="16"/>
  <c r="Q4622" i="16"/>
  <c r="P4623" i="16"/>
  <c r="Q4623" i="16"/>
  <c r="P4624" i="16"/>
  <c r="Q4624" i="16"/>
  <c r="P4625" i="16"/>
  <c r="Q4625" i="16"/>
  <c r="P4626" i="16"/>
  <c r="Q4626" i="16"/>
  <c r="P4627" i="16"/>
  <c r="Q4627" i="16"/>
  <c r="P4628" i="16"/>
  <c r="Q4628" i="16"/>
  <c r="P4629" i="16"/>
  <c r="Q4629" i="16"/>
  <c r="P4630" i="16"/>
  <c r="Q4630" i="16"/>
  <c r="P4631" i="16"/>
  <c r="Q4631" i="16"/>
  <c r="P4632" i="16"/>
  <c r="Q4632" i="16"/>
  <c r="P4633" i="16"/>
  <c r="Q4633" i="16"/>
  <c r="P4634" i="16"/>
  <c r="Q4634" i="16"/>
  <c r="P4635" i="16"/>
  <c r="Q4635" i="16"/>
  <c r="P4636" i="16"/>
  <c r="Q4636" i="16"/>
  <c r="P4637" i="16"/>
  <c r="Q4637" i="16"/>
  <c r="P4638" i="16"/>
  <c r="Q4638" i="16"/>
  <c r="P4639" i="16"/>
  <c r="Q4639" i="16"/>
  <c r="P4640" i="16"/>
  <c r="Q4640" i="16"/>
  <c r="P4641" i="16"/>
  <c r="Q4641" i="16"/>
  <c r="P4642" i="16"/>
  <c r="Q4642" i="16"/>
  <c r="P4643" i="16"/>
  <c r="Q4643" i="16"/>
  <c r="P4644" i="16"/>
  <c r="Q4644" i="16"/>
  <c r="P4645" i="16"/>
  <c r="Q4645" i="16"/>
  <c r="P4646" i="16"/>
  <c r="Q4646" i="16"/>
  <c r="P4647" i="16"/>
  <c r="Q4647" i="16"/>
  <c r="P4648" i="16"/>
  <c r="Q4648" i="16"/>
  <c r="P4649" i="16"/>
  <c r="Q4649" i="16"/>
  <c r="P4650" i="16"/>
  <c r="Q4650" i="16"/>
  <c r="P4651" i="16"/>
  <c r="Q4651" i="16"/>
  <c r="P4652" i="16"/>
  <c r="Q4652" i="16"/>
  <c r="P4653" i="16"/>
  <c r="Q4653" i="16"/>
  <c r="P4654" i="16"/>
  <c r="Q4654" i="16"/>
  <c r="P4655" i="16"/>
  <c r="Q4655" i="16"/>
  <c r="P4656" i="16"/>
  <c r="Q4656" i="16"/>
  <c r="P4657" i="16"/>
  <c r="Q4657" i="16"/>
  <c r="P4658" i="16"/>
  <c r="Q4658" i="16"/>
  <c r="P4659" i="16"/>
  <c r="Q4659" i="16"/>
  <c r="P4660" i="16"/>
  <c r="Q4660" i="16"/>
  <c r="P4661" i="16"/>
  <c r="Q4661" i="16"/>
  <c r="P4662" i="16"/>
  <c r="Q4662" i="16"/>
  <c r="P4663" i="16"/>
  <c r="Q4663" i="16"/>
  <c r="P4664" i="16"/>
  <c r="Q4664" i="16"/>
  <c r="P4665" i="16"/>
  <c r="Q4665" i="16"/>
  <c r="P4666" i="16"/>
  <c r="Q4666" i="16"/>
  <c r="P4667" i="16"/>
  <c r="Q4667" i="16"/>
  <c r="P4668" i="16"/>
  <c r="Q4668" i="16"/>
  <c r="P4669" i="16"/>
  <c r="Q4669" i="16"/>
  <c r="P4670" i="16"/>
  <c r="Q4670" i="16"/>
  <c r="P4671" i="16"/>
  <c r="Q4671" i="16"/>
  <c r="P4672" i="16"/>
  <c r="Q4672" i="16"/>
  <c r="P4673" i="16"/>
  <c r="Q4673" i="16"/>
  <c r="P4674" i="16"/>
  <c r="Q4674" i="16"/>
  <c r="P4675" i="16"/>
  <c r="Q4675" i="16"/>
  <c r="P4676" i="16"/>
  <c r="Q4676" i="16"/>
  <c r="P4677" i="16"/>
  <c r="Q4677" i="16"/>
  <c r="P4678" i="16"/>
  <c r="Q4678" i="16"/>
  <c r="P4679" i="16"/>
  <c r="Q4679" i="16"/>
  <c r="P4680" i="16"/>
  <c r="Q4680" i="16"/>
  <c r="P4681" i="16"/>
  <c r="Q4681" i="16"/>
  <c r="P4682" i="16"/>
  <c r="Q4682" i="16"/>
  <c r="P4683" i="16"/>
  <c r="Q4683" i="16"/>
  <c r="P4684" i="16"/>
  <c r="Q4684" i="16"/>
  <c r="P4685" i="16"/>
  <c r="Q4685" i="16"/>
  <c r="P4686" i="16"/>
  <c r="Q4686" i="16"/>
  <c r="P4687" i="16"/>
  <c r="Q4687" i="16"/>
  <c r="P4688" i="16"/>
  <c r="Q4688" i="16"/>
  <c r="P4689" i="16"/>
  <c r="Q4689" i="16"/>
  <c r="P4690" i="16"/>
  <c r="Q4690" i="16"/>
  <c r="P4691" i="16"/>
  <c r="Q4691" i="16"/>
  <c r="P4692" i="16"/>
  <c r="Q4692" i="16"/>
  <c r="P4693" i="16"/>
  <c r="Q4693" i="16"/>
  <c r="P4694" i="16"/>
  <c r="Q4694" i="16"/>
  <c r="P4695" i="16"/>
  <c r="Q4695" i="16"/>
  <c r="P4696" i="16"/>
  <c r="Q4696" i="16"/>
  <c r="P4697" i="16"/>
  <c r="Q4697" i="16"/>
  <c r="P4698" i="16"/>
  <c r="Q4698" i="16"/>
  <c r="P4699" i="16"/>
  <c r="Q4699" i="16"/>
  <c r="P4700" i="16"/>
  <c r="Q4700" i="16"/>
  <c r="P4701" i="16"/>
  <c r="Q4701" i="16"/>
  <c r="P4702" i="16"/>
  <c r="Q4702" i="16"/>
  <c r="P4703" i="16"/>
  <c r="Q4703" i="16"/>
  <c r="P4704" i="16"/>
  <c r="Q4704" i="16"/>
  <c r="P4705" i="16"/>
  <c r="Q4705" i="16"/>
  <c r="P4706" i="16"/>
  <c r="Q4706" i="16"/>
  <c r="P4707" i="16"/>
  <c r="Q4707" i="16"/>
  <c r="P4708" i="16"/>
  <c r="Q4708" i="16"/>
  <c r="P4709" i="16"/>
  <c r="Q4709" i="16"/>
  <c r="P4710" i="16"/>
  <c r="Q4710" i="16"/>
  <c r="P4711" i="16"/>
  <c r="Q4711" i="16"/>
  <c r="P4712" i="16"/>
  <c r="Q4712" i="16"/>
  <c r="P4713" i="16"/>
  <c r="Q4713" i="16"/>
  <c r="P4714" i="16"/>
  <c r="Q4714" i="16"/>
  <c r="P4715" i="16"/>
  <c r="Q4715" i="16"/>
  <c r="P4716" i="16"/>
  <c r="Q4716" i="16"/>
  <c r="P4717" i="16"/>
  <c r="Q4717" i="16"/>
  <c r="P4718" i="16"/>
  <c r="Q4718" i="16"/>
  <c r="P4719" i="16"/>
  <c r="Q4719" i="16"/>
  <c r="P4720" i="16"/>
  <c r="Q4720" i="16"/>
  <c r="P4721" i="16"/>
  <c r="Q4721" i="16"/>
  <c r="P4722" i="16"/>
  <c r="Q4722" i="16"/>
  <c r="P4723" i="16"/>
  <c r="Q4723" i="16"/>
  <c r="P4724" i="16"/>
  <c r="Q4724" i="16"/>
  <c r="P4725" i="16"/>
  <c r="Q4725" i="16"/>
  <c r="P4726" i="16"/>
  <c r="Q4726" i="16"/>
  <c r="P4727" i="16"/>
  <c r="Q4727" i="16"/>
  <c r="P4728" i="16"/>
  <c r="Q4728" i="16"/>
  <c r="P4729" i="16"/>
  <c r="Q4729" i="16"/>
  <c r="P4730" i="16"/>
  <c r="Q4730" i="16"/>
  <c r="P4731" i="16"/>
  <c r="Q4731" i="16"/>
  <c r="P4732" i="16"/>
  <c r="Q4732" i="16"/>
  <c r="P4733" i="16"/>
  <c r="Q4733" i="16"/>
  <c r="P4734" i="16"/>
  <c r="Q4734" i="16"/>
  <c r="P4735" i="16"/>
  <c r="Q4735" i="16"/>
  <c r="P4736" i="16"/>
  <c r="Q4736" i="16"/>
  <c r="P4737" i="16"/>
  <c r="Q4737" i="16"/>
  <c r="P4738" i="16"/>
  <c r="Q4738" i="16"/>
  <c r="P4739" i="16"/>
  <c r="Q4739" i="16"/>
  <c r="P4740" i="16"/>
  <c r="Q4740" i="16"/>
  <c r="P4741" i="16"/>
  <c r="Q4741" i="16"/>
  <c r="P4742" i="16"/>
  <c r="Q4742" i="16"/>
  <c r="P4743" i="16"/>
  <c r="Q4743" i="16"/>
  <c r="P4744" i="16"/>
  <c r="Q4744" i="16"/>
  <c r="P4745" i="16"/>
  <c r="Q4745" i="16"/>
  <c r="P4746" i="16"/>
  <c r="Q4746" i="16"/>
  <c r="P4747" i="16"/>
  <c r="Q4747" i="16"/>
  <c r="P4748" i="16"/>
  <c r="Q4748" i="16"/>
  <c r="P4749" i="16"/>
  <c r="Q4749" i="16"/>
  <c r="P4750" i="16"/>
  <c r="Q4750" i="16"/>
  <c r="P4751" i="16"/>
  <c r="Q4751" i="16"/>
  <c r="P4752" i="16"/>
  <c r="Q4752" i="16"/>
  <c r="P4753" i="16"/>
  <c r="Q4753" i="16"/>
  <c r="P4754" i="16"/>
  <c r="Q4754" i="16"/>
  <c r="P4755" i="16"/>
  <c r="Q4755" i="16"/>
  <c r="P4756" i="16"/>
  <c r="Q4756" i="16"/>
  <c r="P4757" i="16"/>
  <c r="Q4757" i="16"/>
  <c r="P4758" i="16"/>
  <c r="Q4758" i="16"/>
  <c r="P4759" i="16"/>
  <c r="Q4759" i="16"/>
  <c r="P4760" i="16"/>
  <c r="Q4760" i="16"/>
  <c r="P4761" i="16"/>
  <c r="Q4761" i="16"/>
  <c r="P4762" i="16"/>
  <c r="Q4762" i="16"/>
  <c r="P4763" i="16"/>
  <c r="Q4763" i="16"/>
  <c r="P4764" i="16"/>
  <c r="Q4764" i="16"/>
  <c r="P4765" i="16"/>
  <c r="Q4765" i="16"/>
  <c r="P4766" i="16"/>
  <c r="Q4766" i="16"/>
  <c r="P4767" i="16"/>
  <c r="Q4767" i="16"/>
  <c r="P4768" i="16"/>
  <c r="Q4768" i="16"/>
  <c r="P4769" i="16"/>
  <c r="Q4769" i="16"/>
  <c r="P4770" i="16"/>
  <c r="Q4770" i="16"/>
  <c r="P4771" i="16"/>
  <c r="Q4771" i="16"/>
  <c r="P4772" i="16"/>
  <c r="Q4772" i="16"/>
  <c r="P4773" i="16"/>
  <c r="Q4773" i="16"/>
  <c r="P4774" i="16"/>
  <c r="Q4774" i="16"/>
  <c r="P4775" i="16"/>
  <c r="Q4775" i="16"/>
  <c r="P4776" i="16"/>
  <c r="Q4776" i="16"/>
  <c r="P4777" i="16"/>
  <c r="Q4777" i="16"/>
  <c r="P4778" i="16"/>
  <c r="Q4778" i="16"/>
  <c r="P4779" i="16"/>
  <c r="Q4779" i="16"/>
  <c r="P4780" i="16"/>
  <c r="Q4780" i="16"/>
  <c r="P4781" i="16"/>
  <c r="Q4781" i="16"/>
  <c r="P4782" i="16"/>
  <c r="Q4782" i="16"/>
  <c r="P4783" i="16"/>
  <c r="Q4783" i="16"/>
  <c r="P4784" i="16"/>
  <c r="Q4784" i="16"/>
  <c r="P4785" i="16"/>
  <c r="Q4785" i="16"/>
  <c r="P4786" i="16"/>
  <c r="Q4786" i="16"/>
  <c r="P4787" i="16"/>
  <c r="Q4787" i="16"/>
  <c r="P4788" i="16"/>
  <c r="Q4788" i="16"/>
  <c r="P4789" i="16"/>
  <c r="Q4789" i="16"/>
  <c r="P4790" i="16"/>
  <c r="Q4790" i="16"/>
  <c r="P4791" i="16"/>
  <c r="Q4791" i="16"/>
  <c r="P4792" i="16"/>
  <c r="Q4792" i="16"/>
  <c r="P4793" i="16"/>
  <c r="Q4793" i="16"/>
  <c r="P4794" i="16"/>
  <c r="Q4794" i="16"/>
  <c r="P4795" i="16"/>
  <c r="Q4795" i="16"/>
  <c r="P4796" i="16"/>
  <c r="Q4796" i="16"/>
  <c r="P4797" i="16"/>
  <c r="Q4797" i="16"/>
  <c r="P4798" i="16"/>
  <c r="Q4798" i="16"/>
  <c r="P4799" i="16"/>
  <c r="Q4799" i="16"/>
  <c r="P4800" i="16"/>
  <c r="Q4800" i="16"/>
  <c r="P4801" i="16"/>
  <c r="Q4801" i="16"/>
  <c r="P4802" i="16"/>
  <c r="Q4802" i="16"/>
  <c r="P4803" i="16"/>
  <c r="Q4803" i="16"/>
  <c r="P4804" i="16"/>
  <c r="Q4804" i="16"/>
  <c r="P4805" i="16"/>
  <c r="Q4805" i="16"/>
  <c r="P4806" i="16"/>
  <c r="Q4806" i="16"/>
  <c r="P4807" i="16"/>
  <c r="Q4807" i="16"/>
  <c r="P4808" i="16"/>
  <c r="Q4808" i="16"/>
  <c r="P4809" i="16"/>
  <c r="Q4809" i="16"/>
  <c r="P4810" i="16"/>
  <c r="Q4810" i="16"/>
  <c r="P4811" i="16"/>
  <c r="Q4811" i="16"/>
  <c r="P4812" i="16"/>
  <c r="Q4812" i="16"/>
  <c r="P4813" i="16"/>
  <c r="Q4813" i="16"/>
  <c r="P4814" i="16"/>
  <c r="Q4814" i="16"/>
  <c r="P4815" i="16"/>
  <c r="Q4815" i="16"/>
  <c r="P4816" i="16"/>
  <c r="Q4816" i="16"/>
  <c r="P4817" i="16"/>
  <c r="Q4817" i="16"/>
  <c r="P4818" i="16"/>
  <c r="Q4818" i="16"/>
  <c r="P4819" i="16"/>
  <c r="Q4819" i="16"/>
  <c r="P4820" i="16"/>
  <c r="Q4820" i="16"/>
  <c r="P4821" i="16"/>
  <c r="Q4821" i="16"/>
  <c r="P4822" i="16"/>
  <c r="Q4822" i="16"/>
  <c r="P4823" i="16"/>
  <c r="Q4823" i="16"/>
  <c r="P4824" i="16"/>
  <c r="Q4824" i="16"/>
  <c r="P4825" i="16"/>
  <c r="Q4825" i="16"/>
  <c r="P4826" i="16"/>
  <c r="Q4826" i="16"/>
  <c r="P4827" i="16"/>
  <c r="Q4827" i="16"/>
  <c r="P4828" i="16"/>
  <c r="Q4828" i="16"/>
  <c r="P4829" i="16"/>
  <c r="Q4829" i="16"/>
  <c r="P4830" i="16"/>
  <c r="Q4830" i="16"/>
  <c r="P4831" i="16"/>
  <c r="Q4831" i="16"/>
  <c r="P4832" i="16"/>
  <c r="Q4832" i="16"/>
  <c r="P4833" i="16"/>
  <c r="Q4833" i="16"/>
  <c r="P4834" i="16"/>
  <c r="Q4834" i="16"/>
  <c r="P4835" i="16"/>
  <c r="Q4835" i="16"/>
  <c r="P4836" i="16"/>
  <c r="Q4836" i="16"/>
  <c r="P4837" i="16"/>
  <c r="Q4837" i="16"/>
  <c r="P4838" i="16"/>
  <c r="Q4838" i="16"/>
  <c r="P4839" i="16"/>
  <c r="Q4839" i="16"/>
  <c r="P4840" i="16"/>
  <c r="Q4840" i="16"/>
  <c r="P4841" i="16"/>
  <c r="Q4841" i="16"/>
  <c r="P4842" i="16"/>
  <c r="Q4842" i="16"/>
  <c r="P4843" i="16"/>
  <c r="Q4843" i="16"/>
  <c r="P4844" i="16"/>
  <c r="Q4844" i="16"/>
  <c r="P4845" i="16"/>
  <c r="Q4845" i="16"/>
  <c r="P4846" i="16"/>
  <c r="Q4846" i="16"/>
  <c r="P4847" i="16"/>
  <c r="Q4847" i="16"/>
  <c r="P4848" i="16"/>
  <c r="Q4848" i="16"/>
  <c r="P4849" i="16"/>
  <c r="Q4849" i="16"/>
  <c r="P4850" i="16"/>
  <c r="Q4850" i="16"/>
  <c r="P4851" i="16"/>
  <c r="Q4851" i="16"/>
  <c r="P4852" i="16"/>
  <c r="Q4852" i="16"/>
  <c r="P4853" i="16"/>
  <c r="Q4853" i="16"/>
  <c r="P4854" i="16"/>
  <c r="Q4854" i="16"/>
  <c r="P4855" i="16"/>
  <c r="Q4855" i="16"/>
  <c r="P4856" i="16"/>
  <c r="Q4856" i="16"/>
  <c r="P4857" i="16"/>
  <c r="Q4857" i="16"/>
  <c r="P4858" i="16"/>
  <c r="Q4858" i="16"/>
  <c r="P4859" i="16"/>
  <c r="Q4859" i="16"/>
  <c r="P4860" i="16"/>
  <c r="Q4860" i="16"/>
  <c r="P4861" i="16"/>
  <c r="Q4861" i="16"/>
  <c r="P4862" i="16"/>
  <c r="Q4862" i="16"/>
  <c r="P4863" i="16"/>
  <c r="Q4863" i="16"/>
  <c r="P4864" i="16"/>
  <c r="Q4864" i="16"/>
  <c r="P4865" i="16"/>
  <c r="Q4865" i="16"/>
  <c r="P4866" i="16"/>
  <c r="Q4866" i="16"/>
  <c r="P4867" i="16"/>
  <c r="Q4867" i="16"/>
  <c r="P4868" i="16"/>
  <c r="Q4868" i="16"/>
  <c r="P4869" i="16"/>
  <c r="Q4869" i="16"/>
  <c r="P4870" i="16"/>
  <c r="Q4870" i="16"/>
  <c r="P4871" i="16"/>
  <c r="Q4871" i="16"/>
  <c r="P4872" i="16"/>
  <c r="Q4872" i="16"/>
  <c r="P4873" i="16"/>
  <c r="Q4873" i="16"/>
  <c r="P4874" i="16"/>
  <c r="Q4874" i="16"/>
  <c r="P4875" i="16"/>
  <c r="Q4875" i="16"/>
  <c r="P4876" i="16"/>
  <c r="Q4876" i="16"/>
  <c r="P4877" i="16"/>
  <c r="Q4877" i="16"/>
  <c r="P4878" i="16"/>
  <c r="Q4878" i="16"/>
  <c r="P4879" i="16"/>
  <c r="Q4879" i="16"/>
  <c r="P4880" i="16"/>
  <c r="Q4880" i="16"/>
  <c r="P4881" i="16"/>
  <c r="Q4881" i="16"/>
  <c r="P4882" i="16"/>
  <c r="Q4882" i="16"/>
  <c r="P4883" i="16"/>
  <c r="Q4883" i="16"/>
  <c r="P4884" i="16"/>
  <c r="Q4884" i="16"/>
  <c r="P4885" i="16"/>
  <c r="Q4885" i="16"/>
  <c r="P4886" i="16"/>
  <c r="Q4886" i="16"/>
  <c r="P4887" i="16"/>
  <c r="Q4887" i="16"/>
  <c r="P4888" i="16"/>
  <c r="Q4888" i="16"/>
  <c r="P4889" i="16"/>
  <c r="Q4889" i="16"/>
  <c r="P4890" i="16"/>
  <c r="Q4890" i="16"/>
  <c r="P4891" i="16"/>
  <c r="Q4891" i="16"/>
  <c r="P4892" i="16"/>
  <c r="Q4892" i="16"/>
  <c r="P4893" i="16"/>
  <c r="Q4893" i="16"/>
  <c r="P4894" i="16"/>
  <c r="Q4894" i="16"/>
  <c r="P4895" i="16"/>
  <c r="Q4895" i="16"/>
  <c r="P4896" i="16"/>
  <c r="Q4896" i="16"/>
  <c r="P4897" i="16"/>
  <c r="Q4897" i="16"/>
  <c r="P4898" i="16"/>
  <c r="Q4898" i="16"/>
  <c r="P4899" i="16"/>
  <c r="Q4899" i="16"/>
  <c r="P4900" i="16"/>
  <c r="Q4900" i="16"/>
  <c r="P4901" i="16"/>
  <c r="Q4901" i="16"/>
  <c r="P4902" i="16"/>
  <c r="Q4902" i="16"/>
  <c r="P4903" i="16"/>
  <c r="Q4903" i="16"/>
  <c r="P4904" i="16"/>
  <c r="Q4904" i="16"/>
  <c r="P4905" i="16"/>
  <c r="Q4905" i="16"/>
  <c r="P4906" i="16"/>
  <c r="Q4906" i="16"/>
  <c r="P4907" i="16"/>
  <c r="Q4907" i="16"/>
  <c r="P4908" i="16"/>
  <c r="Q4908" i="16"/>
  <c r="P4909" i="16"/>
  <c r="Q4909" i="16"/>
  <c r="P4910" i="16"/>
  <c r="Q4910" i="16"/>
  <c r="P4911" i="16"/>
  <c r="Q4911" i="16"/>
  <c r="P4912" i="16"/>
  <c r="Q4912" i="16"/>
  <c r="P4913" i="16"/>
  <c r="Q4913" i="16"/>
  <c r="P4914" i="16"/>
  <c r="Q4914" i="16"/>
  <c r="P4915" i="16"/>
  <c r="Q4915" i="16"/>
  <c r="P4916" i="16"/>
  <c r="Q4916" i="16"/>
  <c r="P4917" i="16"/>
  <c r="Q4917" i="16"/>
  <c r="P4918" i="16"/>
  <c r="Q4918" i="16"/>
  <c r="P4919" i="16"/>
  <c r="Q4919" i="16"/>
  <c r="P4920" i="16"/>
  <c r="Q4920" i="16"/>
  <c r="P4921" i="16"/>
  <c r="Q4921" i="16"/>
  <c r="P4922" i="16"/>
  <c r="Q4922" i="16"/>
  <c r="P4923" i="16"/>
  <c r="Q4923" i="16"/>
  <c r="P4924" i="16"/>
  <c r="Q4924" i="16"/>
  <c r="P4925" i="16"/>
  <c r="Q4925" i="16"/>
  <c r="P4926" i="16"/>
  <c r="Q4926" i="16"/>
  <c r="P4927" i="16"/>
  <c r="Q4927" i="16"/>
  <c r="P4928" i="16"/>
  <c r="Q4928" i="16"/>
  <c r="P4929" i="16"/>
  <c r="Q4929" i="16"/>
  <c r="P4930" i="16"/>
  <c r="Q4930" i="16"/>
  <c r="P4931" i="16"/>
  <c r="Q4931" i="16"/>
  <c r="P4932" i="16"/>
  <c r="Q4932" i="16"/>
  <c r="P4933" i="16"/>
  <c r="Q4933" i="16"/>
  <c r="P4934" i="16"/>
  <c r="Q4934" i="16"/>
  <c r="P4935" i="16"/>
  <c r="Q4935" i="16"/>
  <c r="P4936" i="16"/>
  <c r="Q4936" i="16"/>
  <c r="P4937" i="16"/>
  <c r="Q4937" i="16"/>
  <c r="P4938" i="16"/>
  <c r="Q4938" i="16"/>
  <c r="P4939" i="16"/>
  <c r="Q4939" i="16"/>
  <c r="P4940" i="16"/>
  <c r="Q4940" i="16"/>
  <c r="P4941" i="16"/>
  <c r="Q4941" i="16"/>
  <c r="P4942" i="16"/>
  <c r="Q4942" i="16"/>
  <c r="P4943" i="16"/>
  <c r="Q4943" i="16"/>
  <c r="P4944" i="16"/>
  <c r="Q4944" i="16"/>
  <c r="P4945" i="16"/>
  <c r="Q4945" i="16"/>
  <c r="P4946" i="16"/>
  <c r="Q4946" i="16"/>
  <c r="P4947" i="16"/>
  <c r="Q4947" i="16"/>
  <c r="P4948" i="16"/>
  <c r="Q4948" i="16"/>
  <c r="P4949" i="16"/>
  <c r="Q4949" i="16"/>
  <c r="P4950" i="16"/>
  <c r="Q4950" i="16"/>
  <c r="P4951" i="16"/>
  <c r="Q4951" i="16"/>
  <c r="P4952" i="16"/>
  <c r="Q4952" i="16"/>
  <c r="P4953" i="16"/>
  <c r="Q4953" i="16"/>
  <c r="P4954" i="16"/>
  <c r="Q4954" i="16"/>
  <c r="P4955" i="16"/>
  <c r="Q4955" i="16"/>
  <c r="P4956" i="16"/>
  <c r="Q4956" i="16"/>
  <c r="P4957" i="16"/>
  <c r="Q4957" i="16"/>
  <c r="P4958" i="16"/>
  <c r="Q4958" i="16"/>
  <c r="P4959" i="16"/>
  <c r="Q4959" i="16"/>
  <c r="P4960" i="16"/>
  <c r="Q4960" i="16"/>
  <c r="P4961" i="16"/>
  <c r="Q4961" i="16"/>
  <c r="P4962" i="16"/>
  <c r="Q4962" i="16"/>
  <c r="P4963" i="16"/>
  <c r="Q4963" i="16"/>
  <c r="P4964" i="16"/>
  <c r="Q4964" i="16"/>
  <c r="P4965" i="16"/>
  <c r="Q4965" i="16"/>
  <c r="P4966" i="16"/>
  <c r="Q4966" i="16"/>
  <c r="P4967" i="16"/>
  <c r="Q4967" i="16"/>
  <c r="P4968" i="16"/>
  <c r="Q4968" i="16"/>
  <c r="P4969" i="16"/>
  <c r="Q4969" i="16"/>
  <c r="P4970" i="16"/>
  <c r="Q4970" i="16"/>
  <c r="P4971" i="16"/>
  <c r="Q4971" i="16"/>
  <c r="P4972" i="16"/>
  <c r="Q4972" i="16"/>
  <c r="P4973" i="16"/>
  <c r="Q4973" i="16"/>
  <c r="P4974" i="16"/>
  <c r="Q4974" i="16"/>
  <c r="P4975" i="16"/>
  <c r="Q4975" i="16"/>
  <c r="P4976" i="16"/>
  <c r="Q4976" i="16"/>
  <c r="P4977" i="16"/>
  <c r="Q4977" i="16"/>
  <c r="P4978" i="16"/>
  <c r="Q4978" i="16"/>
  <c r="P4979" i="16"/>
  <c r="Q4979" i="16"/>
  <c r="P4980" i="16"/>
  <c r="Q4980" i="16"/>
  <c r="P4981" i="16"/>
  <c r="Q4981" i="16"/>
  <c r="P4982" i="16"/>
  <c r="Q4982" i="16"/>
  <c r="P4983" i="16"/>
  <c r="Q4983" i="16"/>
  <c r="P4984" i="16"/>
  <c r="Q4984" i="16"/>
  <c r="P4985" i="16"/>
  <c r="Q4985" i="16"/>
  <c r="P4986" i="16"/>
  <c r="Q4986" i="16"/>
  <c r="P4987" i="16"/>
  <c r="Q4987" i="16"/>
  <c r="P4988" i="16"/>
  <c r="Q4988" i="16"/>
  <c r="P4989" i="16"/>
  <c r="Q4989" i="16"/>
  <c r="P4990" i="16"/>
  <c r="Q4990" i="16"/>
  <c r="P4991" i="16"/>
  <c r="Q4991" i="16"/>
  <c r="P4992" i="16"/>
  <c r="Q4992" i="16"/>
  <c r="P4993" i="16"/>
  <c r="Q4993" i="16"/>
  <c r="P4994" i="16"/>
  <c r="Q4994" i="16"/>
  <c r="P4995" i="16"/>
  <c r="Q4995" i="16"/>
  <c r="P4996" i="16"/>
  <c r="Q4996" i="16"/>
  <c r="P4997" i="16"/>
  <c r="Q4997" i="16"/>
  <c r="P4998" i="16"/>
  <c r="Q4998" i="16"/>
  <c r="P4999" i="16"/>
  <c r="Q4999" i="16"/>
  <c r="P5000" i="16"/>
  <c r="Q5000" i="16"/>
  <c r="P5001" i="16"/>
  <c r="Q5001" i="16"/>
  <c r="P5002" i="16"/>
  <c r="Q5002" i="16"/>
  <c r="P5003" i="16"/>
  <c r="Q5003" i="16"/>
  <c r="P5004" i="16"/>
  <c r="Q5004" i="16"/>
  <c r="P5005" i="16"/>
  <c r="Q5005" i="16"/>
  <c r="P5006" i="16"/>
  <c r="Q5006" i="16"/>
  <c r="P5007" i="16"/>
  <c r="Q5007" i="16"/>
  <c r="P5008" i="16"/>
  <c r="Q5008" i="16"/>
  <c r="P5009" i="16"/>
  <c r="Q5009" i="16"/>
  <c r="P5010" i="16"/>
  <c r="Q5010" i="16"/>
  <c r="P5011" i="16"/>
  <c r="Q5011" i="16"/>
  <c r="P5012" i="16"/>
  <c r="Q5012" i="16"/>
  <c r="P5013" i="16"/>
  <c r="Q5013" i="16"/>
  <c r="P5014" i="16"/>
  <c r="Q5014" i="16"/>
  <c r="P5015" i="16"/>
  <c r="Q5015" i="16"/>
  <c r="P5016" i="16"/>
  <c r="Q5016" i="16"/>
  <c r="P5017" i="16"/>
  <c r="Q5017" i="16"/>
  <c r="P5018" i="16"/>
  <c r="Q5018" i="16"/>
  <c r="P5019" i="16"/>
  <c r="Q5019" i="16"/>
  <c r="P5020" i="16"/>
  <c r="Q5020" i="16"/>
  <c r="P5021" i="16"/>
  <c r="Q5021" i="16"/>
  <c r="P5022" i="16"/>
  <c r="Q5022" i="16"/>
  <c r="P5023" i="16"/>
  <c r="Q5023" i="16"/>
  <c r="P5024" i="16"/>
  <c r="Q5024" i="16"/>
  <c r="P5025" i="16"/>
  <c r="Q5025" i="16"/>
  <c r="P5026" i="16"/>
  <c r="Q5026" i="16"/>
  <c r="P5027" i="16"/>
  <c r="Q5027" i="16"/>
  <c r="P5028" i="16"/>
  <c r="Q5028" i="16"/>
  <c r="P5029" i="16"/>
  <c r="Q5029" i="16"/>
  <c r="P5030" i="16"/>
  <c r="Q5030" i="16"/>
  <c r="P5" i="16"/>
  <c r="P5" i="32"/>
  <c r="Q5" i="32"/>
  <c r="P6" i="32"/>
  <c r="Q6" i="32"/>
  <c r="P7" i="32"/>
  <c r="Q7" i="32"/>
  <c r="P8" i="32"/>
  <c r="Q8" i="32"/>
  <c r="P9" i="32"/>
  <c r="Q9" i="32"/>
  <c r="P10" i="32"/>
  <c r="Q10" i="32"/>
  <c r="P11" i="32"/>
  <c r="Q11" i="32"/>
  <c r="P12" i="32"/>
  <c r="Q12" i="32"/>
  <c r="P13" i="32"/>
  <c r="Q13" i="32"/>
  <c r="P14" i="32"/>
  <c r="Q14" i="32"/>
  <c r="P15" i="32"/>
  <c r="Q15" i="32"/>
  <c r="P16" i="32"/>
  <c r="Q16" i="32"/>
  <c r="P17" i="32"/>
  <c r="Q17" i="32"/>
  <c r="P18" i="32"/>
  <c r="Q18" i="32"/>
  <c r="P19" i="32"/>
  <c r="Q19" i="32"/>
  <c r="P20" i="32"/>
  <c r="Q20" i="32"/>
  <c r="P21" i="32"/>
  <c r="Q21" i="32"/>
  <c r="P22" i="32"/>
  <c r="Q22" i="32"/>
  <c r="P23" i="32"/>
  <c r="Q23" i="32"/>
  <c r="P24" i="32"/>
  <c r="Q24" i="32"/>
  <c r="P25" i="32"/>
  <c r="Q25" i="32"/>
  <c r="P26" i="32"/>
  <c r="Q26" i="32"/>
  <c r="P27" i="32"/>
  <c r="Q27" i="32"/>
  <c r="P28" i="32"/>
  <c r="Q28" i="32"/>
  <c r="P29" i="32"/>
  <c r="Q29" i="32"/>
  <c r="P30" i="32"/>
  <c r="Q30" i="32"/>
  <c r="P31" i="32"/>
  <c r="Q31" i="32"/>
  <c r="P32" i="32"/>
  <c r="Q32" i="32"/>
  <c r="P33" i="32"/>
  <c r="Q33" i="32"/>
  <c r="P34" i="32"/>
  <c r="Q34" i="32"/>
  <c r="P35" i="32"/>
  <c r="Q35" i="32"/>
  <c r="P36" i="32"/>
  <c r="Q36" i="32"/>
  <c r="P37" i="32"/>
  <c r="Q37" i="32"/>
  <c r="P38" i="32"/>
  <c r="Q38" i="32"/>
  <c r="P39" i="32"/>
  <c r="Q39" i="32"/>
  <c r="P40" i="32"/>
  <c r="Q40" i="32"/>
  <c r="P41" i="32"/>
  <c r="Q41" i="32"/>
  <c r="P42" i="32"/>
  <c r="Q42" i="32"/>
  <c r="P43" i="32"/>
  <c r="Q43" i="32"/>
  <c r="P44" i="32"/>
  <c r="Q44" i="32"/>
  <c r="P45" i="32"/>
  <c r="Q45" i="32"/>
  <c r="P46" i="32"/>
  <c r="Q46" i="32"/>
  <c r="P47" i="32"/>
  <c r="Q47" i="32"/>
  <c r="P48" i="32"/>
  <c r="Q48" i="32"/>
  <c r="P49" i="32"/>
  <c r="Q49" i="32"/>
  <c r="P50" i="32"/>
  <c r="Q50" i="32"/>
  <c r="P51" i="32"/>
  <c r="Q51" i="32"/>
  <c r="P52" i="32"/>
  <c r="Q52" i="32"/>
  <c r="P53" i="32"/>
  <c r="Q53" i="32"/>
  <c r="P54" i="32"/>
  <c r="Q54" i="32"/>
  <c r="P55" i="32"/>
  <c r="Q55" i="32"/>
  <c r="P56" i="32"/>
  <c r="Q56" i="32"/>
  <c r="P57" i="32"/>
  <c r="Q57" i="32"/>
  <c r="P58" i="32"/>
  <c r="Q58" i="32"/>
  <c r="P59" i="32"/>
  <c r="Q59" i="32"/>
  <c r="P60" i="32"/>
  <c r="Q60" i="32"/>
  <c r="P61" i="32"/>
  <c r="Q61" i="32"/>
  <c r="P62" i="32"/>
  <c r="Q62" i="32"/>
  <c r="P63" i="32"/>
  <c r="Q63" i="32"/>
  <c r="P64" i="32"/>
  <c r="Q64" i="32"/>
  <c r="P65" i="32"/>
  <c r="Q65" i="32"/>
  <c r="P66" i="32"/>
  <c r="Q66" i="32"/>
  <c r="P67" i="32"/>
  <c r="Q67" i="32"/>
  <c r="P68" i="32"/>
  <c r="Q68" i="32"/>
  <c r="P69" i="32"/>
  <c r="Q69" i="32"/>
  <c r="P70" i="32"/>
  <c r="Q70" i="32"/>
  <c r="P71" i="32"/>
  <c r="Q71" i="32"/>
  <c r="P72" i="32"/>
  <c r="Q72" i="32"/>
  <c r="P73" i="32"/>
  <c r="Q73" i="32"/>
  <c r="P74" i="32"/>
  <c r="Q74" i="32"/>
  <c r="P75" i="32"/>
  <c r="Q75" i="32"/>
  <c r="P76" i="32"/>
  <c r="Q76" i="32"/>
  <c r="P77" i="32"/>
  <c r="Q77" i="32"/>
  <c r="P78" i="32"/>
  <c r="Q78" i="32"/>
  <c r="P79" i="32"/>
  <c r="Q79" i="32"/>
  <c r="P80" i="32"/>
  <c r="Q80" i="32"/>
  <c r="P81" i="32"/>
  <c r="Q81" i="32"/>
  <c r="P82" i="32"/>
  <c r="Q82" i="32"/>
  <c r="P83" i="32"/>
  <c r="Q83" i="32"/>
  <c r="P84" i="32"/>
  <c r="Q84" i="32"/>
  <c r="P85" i="32"/>
  <c r="Q85" i="32"/>
  <c r="P86" i="32"/>
  <c r="Q86" i="32"/>
  <c r="P87" i="32"/>
  <c r="Q87" i="32"/>
  <c r="P88" i="32"/>
  <c r="Q88" i="32"/>
  <c r="P89" i="32"/>
  <c r="Q89" i="32"/>
  <c r="P90" i="32"/>
  <c r="Q90" i="32"/>
  <c r="P91" i="32"/>
  <c r="Q91" i="32"/>
  <c r="P92" i="32"/>
  <c r="Q92" i="32"/>
  <c r="P93" i="32"/>
  <c r="Q93" i="32"/>
  <c r="P94" i="32"/>
  <c r="Q94" i="32"/>
  <c r="P95" i="32"/>
  <c r="Q95" i="32"/>
  <c r="P96" i="32"/>
  <c r="Q96" i="32"/>
  <c r="P97" i="32"/>
  <c r="Q97" i="32"/>
  <c r="P98" i="32"/>
  <c r="Q98" i="32"/>
  <c r="P99" i="32"/>
  <c r="Q99" i="32"/>
  <c r="P100" i="32"/>
  <c r="Q100" i="32"/>
  <c r="P101" i="32"/>
  <c r="Q101" i="32"/>
  <c r="P102" i="32"/>
  <c r="Q102" i="32"/>
  <c r="P103" i="32"/>
  <c r="Q103" i="32"/>
  <c r="P104" i="32"/>
  <c r="Q104" i="32"/>
  <c r="P105" i="32"/>
  <c r="Q105" i="32"/>
  <c r="P106" i="32"/>
  <c r="Q106" i="32"/>
  <c r="P107" i="32"/>
  <c r="Q107" i="32"/>
  <c r="P108" i="32"/>
  <c r="Q108" i="32"/>
  <c r="P109" i="32"/>
  <c r="Q109" i="32"/>
  <c r="P110" i="32"/>
  <c r="Q110" i="32"/>
  <c r="P111" i="32"/>
  <c r="Q111" i="32"/>
  <c r="P112" i="32"/>
  <c r="Q112" i="32"/>
  <c r="P113" i="32"/>
  <c r="Q113" i="32"/>
  <c r="P114" i="32"/>
  <c r="Q114" i="32"/>
  <c r="P115" i="32"/>
  <c r="Q115" i="32"/>
  <c r="P116" i="32"/>
  <c r="Q116" i="32"/>
  <c r="P117" i="32"/>
  <c r="Q117" i="32"/>
  <c r="P118" i="32"/>
  <c r="Q118" i="32"/>
  <c r="P119" i="32"/>
  <c r="Q119" i="32"/>
  <c r="P120" i="32"/>
  <c r="Q120" i="32"/>
  <c r="P121" i="32"/>
  <c r="Q121" i="32"/>
  <c r="P122" i="32"/>
  <c r="Q122" i="32"/>
  <c r="P123" i="32"/>
  <c r="Q123" i="32"/>
  <c r="P124" i="32"/>
  <c r="Q124" i="32"/>
  <c r="P125" i="32"/>
  <c r="Q125" i="32"/>
  <c r="P126" i="32"/>
  <c r="Q126" i="32"/>
  <c r="P127" i="32"/>
  <c r="Q127" i="32"/>
  <c r="P128" i="32"/>
  <c r="Q128" i="32"/>
  <c r="P129" i="32"/>
  <c r="Q129" i="32"/>
  <c r="P130" i="32"/>
  <c r="Q130" i="32"/>
  <c r="P131" i="32"/>
  <c r="Q131" i="32"/>
  <c r="P132" i="32"/>
  <c r="Q132" i="32"/>
  <c r="P133" i="32"/>
  <c r="Q133" i="32"/>
  <c r="P134" i="32"/>
  <c r="Q134" i="32"/>
  <c r="P135" i="32"/>
  <c r="Q135" i="32"/>
  <c r="P136" i="32"/>
  <c r="Q136" i="32"/>
  <c r="P137" i="32"/>
  <c r="Q137" i="32"/>
  <c r="P138" i="32"/>
  <c r="Q138" i="32"/>
  <c r="P139" i="32"/>
  <c r="Q139" i="32"/>
  <c r="P140" i="32"/>
  <c r="Q140" i="32"/>
  <c r="P141" i="32"/>
  <c r="Q141" i="32"/>
  <c r="P142" i="32"/>
  <c r="Q142" i="32"/>
  <c r="P143" i="32"/>
  <c r="Q143" i="32"/>
  <c r="P144" i="32"/>
  <c r="Q144" i="32"/>
  <c r="P145" i="32"/>
  <c r="Q145" i="32"/>
  <c r="P146" i="32"/>
  <c r="Q146" i="32"/>
  <c r="P147" i="32"/>
  <c r="Q147" i="32"/>
  <c r="P148" i="32"/>
  <c r="Q148" i="32"/>
  <c r="P149" i="32"/>
  <c r="Q149" i="32"/>
  <c r="P150" i="32"/>
  <c r="Q150" i="32"/>
  <c r="P151" i="32"/>
  <c r="Q151" i="32"/>
  <c r="P152" i="32"/>
  <c r="Q152" i="32"/>
  <c r="P153" i="32"/>
  <c r="Q153" i="32"/>
  <c r="P154" i="32"/>
  <c r="Q154" i="32"/>
  <c r="P155" i="32"/>
  <c r="Q155" i="32"/>
  <c r="P156" i="32"/>
  <c r="Q156" i="32"/>
  <c r="P157" i="32"/>
  <c r="Q157" i="32"/>
  <c r="P158" i="32"/>
  <c r="Q158" i="32"/>
  <c r="P159" i="32"/>
  <c r="Q159" i="32"/>
  <c r="P160" i="32"/>
  <c r="Q160" i="32"/>
  <c r="P161" i="32"/>
  <c r="Q161" i="32"/>
  <c r="P162" i="32"/>
  <c r="Q162" i="32"/>
  <c r="P163" i="32"/>
  <c r="Q163" i="32"/>
  <c r="P164" i="32"/>
  <c r="Q164" i="32"/>
  <c r="P165" i="32"/>
  <c r="Q165" i="32"/>
  <c r="P166" i="32"/>
  <c r="Q166" i="32"/>
  <c r="P167" i="32"/>
  <c r="Q167" i="32"/>
  <c r="P168" i="32"/>
  <c r="Q168" i="32"/>
  <c r="P169" i="32"/>
  <c r="Q169" i="32"/>
  <c r="P170" i="32"/>
  <c r="Q170" i="32"/>
  <c r="P171" i="32"/>
  <c r="Q171" i="32"/>
  <c r="P172" i="32"/>
  <c r="Q172" i="32"/>
  <c r="P173" i="32"/>
  <c r="Q173" i="32"/>
  <c r="P174" i="32"/>
  <c r="Q174" i="32"/>
  <c r="P175" i="32"/>
  <c r="Q175" i="32"/>
  <c r="P176" i="32"/>
  <c r="Q176" i="32"/>
  <c r="P177" i="32"/>
  <c r="Q177" i="32"/>
  <c r="P178" i="32"/>
  <c r="Q178" i="32"/>
  <c r="P179" i="32"/>
  <c r="Q179" i="32"/>
  <c r="P180" i="32"/>
  <c r="Q180" i="32"/>
  <c r="P181" i="32"/>
  <c r="Q181" i="32"/>
  <c r="P182" i="32"/>
  <c r="Q182" i="32"/>
  <c r="P183" i="32"/>
  <c r="Q183" i="32"/>
  <c r="P184" i="32"/>
  <c r="Q184" i="32"/>
  <c r="P185" i="32"/>
  <c r="Q185" i="32"/>
  <c r="P186" i="32"/>
  <c r="Q186" i="32"/>
  <c r="P187" i="32"/>
  <c r="Q187" i="32"/>
  <c r="P188" i="32"/>
  <c r="Q188" i="32"/>
  <c r="P189" i="32"/>
  <c r="Q189" i="32"/>
  <c r="P190" i="32"/>
  <c r="Q190" i="32"/>
  <c r="P191" i="32"/>
  <c r="Q191" i="32"/>
  <c r="P192" i="32"/>
  <c r="Q192" i="32"/>
  <c r="P193" i="32"/>
  <c r="Q193" i="32"/>
  <c r="P194" i="32"/>
  <c r="Q194" i="32"/>
  <c r="P195" i="32"/>
  <c r="Q195" i="32"/>
  <c r="P196" i="32"/>
  <c r="Q196" i="32"/>
  <c r="P197" i="32"/>
  <c r="Q197" i="32"/>
  <c r="P198" i="32"/>
  <c r="Q198" i="32"/>
  <c r="P199" i="32"/>
  <c r="Q199" i="32"/>
  <c r="P200" i="32"/>
  <c r="Q200" i="32"/>
  <c r="P201" i="32"/>
  <c r="Q201" i="32"/>
  <c r="P202" i="32"/>
  <c r="Q202" i="32"/>
  <c r="P203" i="32"/>
  <c r="Q203" i="32"/>
  <c r="P204" i="32"/>
  <c r="Q204" i="32"/>
  <c r="P205" i="32"/>
  <c r="Q205" i="32"/>
  <c r="P206" i="32"/>
  <c r="Q206" i="32"/>
  <c r="P207" i="32"/>
  <c r="Q207" i="32"/>
  <c r="P208" i="32"/>
  <c r="Q208" i="32"/>
  <c r="P209" i="32"/>
  <c r="Q209" i="32"/>
  <c r="P210" i="32"/>
  <c r="Q210" i="32"/>
  <c r="P211" i="32"/>
  <c r="Q211" i="32"/>
  <c r="P212" i="32"/>
  <c r="Q212" i="32"/>
  <c r="P213" i="32"/>
  <c r="Q213" i="32"/>
  <c r="P214" i="32"/>
  <c r="Q214" i="32"/>
  <c r="P215" i="32"/>
  <c r="Q215" i="32"/>
  <c r="P216" i="32"/>
  <c r="Q216" i="32"/>
  <c r="P217" i="32"/>
  <c r="Q217" i="32"/>
  <c r="P218" i="32"/>
  <c r="Q218" i="32"/>
  <c r="P219" i="32"/>
  <c r="Q219" i="32"/>
  <c r="P220" i="32"/>
  <c r="Q220" i="32"/>
  <c r="P221" i="32"/>
  <c r="Q221" i="32"/>
  <c r="P222" i="32"/>
  <c r="Q222" i="32"/>
  <c r="P223" i="32"/>
  <c r="Q223" i="32"/>
  <c r="P224" i="32"/>
  <c r="Q224" i="32"/>
  <c r="P225" i="32"/>
  <c r="Q225" i="32"/>
  <c r="P226" i="32"/>
  <c r="Q226" i="32"/>
  <c r="P227" i="32"/>
  <c r="Q227" i="32"/>
  <c r="P228" i="32"/>
  <c r="Q228" i="32"/>
  <c r="P229" i="32"/>
  <c r="Q229" i="32"/>
  <c r="P230" i="32"/>
  <c r="Q230" i="32"/>
  <c r="P231" i="32"/>
  <c r="Q231" i="32"/>
  <c r="P232" i="32"/>
  <c r="Q232" i="32"/>
  <c r="P233" i="32"/>
  <c r="Q233" i="32"/>
  <c r="P234" i="32"/>
  <c r="Q234" i="32"/>
  <c r="P235" i="32"/>
  <c r="Q235" i="32"/>
  <c r="P236" i="32"/>
  <c r="Q236" i="32"/>
  <c r="P237" i="32"/>
  <c r="Q237" i="32"/>
  <c r="P238" i="32"/>
  <c r="Q238" i="32"/>
  <c r="P239" i="32"/>
  <c r="Q239" i="32"/>
  <c r="P240" i="32"/>
  <c r="Q240" i="32"/>
  <c r="P241" i="32"/>
  <c r="Q241" i="32"/>
  <c r="P242" i="32"/>
  <c r="Q242" i="32"/>
  <c r="P243" i="32"/>
  <c r="Q243" i="32"/>
  <c r="P244" i="32"/>
  <c r="Q244" i="32"/>
  <c r="P245" i="32"/>
  <c r="Q245" i="32"/>
  <c r="P246" i="32"/>
  <c r="Q246" i="32"/>
  <c r="P247" i="32"/>
  <c r="Q247" i="32"/>
  <c r="P248" i="32"/>
  <c r="Q248" i="32"/>
  <c r="P249" i="32"/>
  <c r="Q249" i="32"/>
  <c r="P250" i="32"/>
  <c r="Q250" i="32"/>
  <c r="P251" i="32"/>
  <c r="Q251" i="32"/>
  <c r="P252" i="32"/>
  <c r="Q252" i="32"/>
  <c r="P253" i="32"/>
  <c r="Q253" i="32"/>
  <c r="P254" i="32"/>
  <c r="Q254" i="32"/>
  <c r="P255" i="32"/>
  <c r="Q255" i="32"/>
  <c r="P256" i="32"/>
  <c r="Q256" i="32"/>
  <c r="P257" i="32"/>
  <c r="Q257" i="32"/>
  <c r="P258" i="32"/>
  <c r="Q258" i="32"/>
  <c r="P259" i="32"/>
  <c r="Q259" i="32"/>
  <c r="P260" i="32"/>
  <c r="Q260" i="32"/>
  <c r="P261" i="32"/>
  <c r="Q261" i="32"/>
  <c r="P262" i="32"/>
  <c r="Q262" i="32"/>
  <c r="P263" i="32"/>
  <c r="Q263" i="32"/>
  <c r="P264" i="32"/>
  <c r="Q264" i="32"/>
  <c r="P265" i="32"/>
  <c r="Q265" i="32"/>
  <c r="P266" i="32"/>
  <c r="Q266" i="32"/>
  <c r="P267" i="32"/>
  <c r="Q267" i="32"/>
  <c r="P268" i="32"/>
  <c r="Q268" i="32"/>
  <c r="P269" i="32"/>
  <c r="Q269" i="32"/>
  <c r="P270" i="32"/>
  <c r="Q270" i="32"/>
  <c r="P271" i="32"/>
  <c r="Q271" i="32"/>
  <c r="P272" i="32"/>
  <c r="Q272" i="32"/>
  <c r="P273" i="32"/>
  <c r="Q273" i="32"/>
  <c r="P274" i="32"/>
  <c r="Q274" i="32"/>
  <c r="P275" i="32"/>
  <c r="Q275" i="32"/>
  <c r="P276" i="32"/>
  <c r="Q276" i="32"/>
  <c r="P277" i="32"/>
  <c r="Q277" i="32"/>
  <c r="P278" i="32"/>
  <c r="Q278" i="32"/>
  <c r="P279" i="32"/>
  <c r="Q279" i="32"/>
  <c r="P280" i="32"/>
  <c r="Q280" i="32"/>
  <c r="P281" i="32"/>
  <c r="Q281" i="32"/>
  <c r="P282" i="32"/>
  <c r="Q282" i="32"/>
  <c r="P283" i="32"/>
  <c r="Q283" i="32"/>
  <c r="P284" i="32"/>
  <c r="Q284" i="32"/>
  <c r="P285" i="32"/>
  <c r="Q285" i="32"/>
  <c r="P286" i="32"/>
  <c r="Q286" i="32"/>
  <c r="P287" i="32"/>
  <c r="Q287" i="32"/>
  <c r="P288" i="32"/>
  <c r="Q288" i="32"/>
  <c r="P289" i="32"/>
  <c r="Q289" i="32"/>
  <c r="P290" i="32"/>
  <c r="Q290" i="32"/>
  <c r="P291" i="32"/>
  <c r="Q291" i="32"/>
  <c r="P292" i="32"/>
  <c r="Q292" i="32"/>
  <c r="P293" i="32"/>
  <c r="Q293" i="32"/>
  <c r="P294" i="32"/>
  <c r="Q294" i="32"/>
  <c r="P295" i="32"/>
  <c r="Q295" i="32"/>
  <c r="P296" i="32"/>
  <c r="Q296" i="32"/>
  <c r="P297" i="32"/>
  <c r="Q297" i="32"/>
  <c r="P298" i="32"/>
  <c r="Q298" i="32"/>
  <c r="P299" i="32"/>
  <c r="Q299" i="32"/>
  <c r="P300" i="32"/>
  <c r="Q300" i="32"/>
  <c r="P301" i="32"/>
  <c r="Q301" i="32"/>
  <c r="P302" i="32"/>
  <c r="Q302" i="32"/>
  <c r="P303" i="32"/>
  <c r="Q303" i="32"/>
  <c r="P304" i="32"/>
  <c r="Q304" i="32"/>
  <c r="P305" i="32"/>
  <c r="Q305" i="32"/>
  <c r="P306" i="32"/>
  <c r="Q306" i="32"/>
  <c r="P307" i="32"/>
  <c r="Q307" i="32"/>
  <c r="P308" i="32"/>
  <c r="Q308" i="32"/>
  <c r="P309" i="32"/>
  <c r="Q309" i="32"/>
  <c r="P310" i="32"/>
  <c r="Q310" i="32"/>
  <c r="P311" i="32"/>
  <c r="Q311" i="32"/>
  <c r="P312" i="32"/>
  <c r="Q312" i="32"/>
  <c r="P313" i="32"/>
  <c r="Q313" i="32"/>
  <c r="P314" i="32"/>
  <c r="Q314" i="32"/>
  <c r="P315" i="32"/>
  <c r="Q315" i="32"/>
  <c r="P316" i="32"/>
  <c r="Q316" i="32"/>
  <c r="P317" i="32"/>
  <c r="Q317" i="32"/>
  <c r="P318" i="32"/>
  <c r="Q318" i="32"/>
  <c r="P319" i="32"/>
  <c r="Q319" i="32"/>
  <c r="P320" i="32"/>
  <c r="Q320" i="32"/>
  <c r="P321" i="32"/>
  <c r="Q321" i="32"/>
  <c r="P322" i="32"/>
  <c r="Q322" i="32"/>
  <c r="P323" i="32"/>
  <c r="Q323" i="32"/>
  <c r="P324" i="32"/>
  <c r="Q324" i="32"/>
  <c r="P325" i="32"/>
  <c r="Q325" i="32"/>
  <c r="P326" i="32"/>
  <c r="Q326" i="32"/>
  <c r="P327" i="32"/>
  <c r="Q327" i="32"/>
  <c r="P328" i="32"/>
  <c r="Q328" i="32"/>
  <c r="P329" i="32"/>
  <c r="Q329" i="32"/>
  <c r="P330" i="32"/>
  <c r="Q330" i="32"/>
  <c r="P331" i="32"/>
  <c r="Q331" i="32"/>
  <c r="P332" i="32"/>
  <c r="Q332" i="32"/>
  <c r="P333" i="32"/>
  <c r="Q333" i="32"/>
  <c r="P334" i="32"/>
  <c r="Q334" i="32"/>
  <c r="P335" i="32"/>
  <c r="Q335" i="32"/>
  <c r="P336" i="32"/>
  <c r="Q336" i="32"/>
  <c r="P337" i="32"/>
  <c r="Q337" i="32"/>
  <c r="P338" i="32"/>
  <c r="Q338" i="32"/>
  <c r="P339" i="32"/>
  <c r="Q339" i="32"/>
  <c r="P340" i="32"/>
  <c r="Q340" i="32"/>
  <c r="P341" i="32"/>
  <c r="Q341" i="32"/>
  <c r="P342" i="32"/>
  <c r="Q342" i="32"/>
  <c r="P343" i="32"/>
  <c r="Q343" i="32"/>
  <c r="P344" i="32"/>
  <c r="Q344" i="32"/>
  <c r="P345" i="32"/>
  <c r="Q345" i="32"/>
  <c r="P346" i="32"/>
  <c r="Q346" i="32"/>
  <c r="P347" i="32"/>
  <c r="Q347" i="32"/>
  <c r="P348" i="32"/>
  <c r="Q348" i="32"/>
  <c r="P349" i="32"/>
  <c r="Q349" i="32"/>
  <c r="P350" i="32"/>
  <c r="Q350" i="32"/>
  <c r="P351" i="32"/>
  <c r="Q351" i="32"/>
  <c r="P352" i="32"/>
  <c r="Q352" i="32"/>
  <c r="P353" i="32"/>
  <c r="Q353" i="32"/>
  <c r="P354" i="32"/>
  <c r="Q354" i="32"/>
  <c r="P355" i="32"/>
  <c r="Q355" i="32"/>
  <c r="P356" i="32"/>
  <c r="Q356" i="32"/>
  <c r="P357" i="32"/>
  <c r="Q357" i="32"/>
  <c r="P358" i="32"/>
  <c r="Q358" i="32"/>
  <c r="P359" i="32"/>
  <c r="Q359" i="32"/>
  <c r="P360" i="32"/>
  <c r="Q360" i="32"/>
  <c r="P361" i="32"/>
  <c r="Q361" i="32"/>
  <c r="P362" i="32"/>
  <c r="Q362" i="32"/>
  <c r="P363" i="32"/>
  <c r="Q363" i="32"/>
  <c r="P364" i="32"/>
  <c r="Q364" i="32"/>
  <c r="P365" i="32"/>
  <c r="Q365" i="32"/>
  <c r="P366" i="32"/>
  <c r="Q366" i="32"/>
  <c r="P367" i="32"/>
  <c r="Q367" i="32"/>
  <c r="P368" i="32"/>
  <c r="Q368" i="32"/>
  <c r="P369" i="32"/>
  <c r="Q369" i="32"/>
  <c r="P370" i="32"/>
  <c r="Q370" i="32"/>
  <c r="P371" i="32"/>
  <c r="Q371" i="32"/>
  <c r="P372" i="32"/>
  <c r="Q372" i="32"/>
  <c r="P373" i="32"/>
  <c r="Q373" i="32"/>
  <c r="P374" i="32"/>
  <c r="Q374" i="32"/>
  <c r="P375" i="32"/>
  <c r="Q375" i="32"/>
  <c r="P376" i="32"/>
  <c r="Q376" i="32"/>
  <c r="P377" i="32"/>
  <c r="Q377" i="32"/>
  <c r="P378" i="32"/>
  <c r="Q378" i="32"/>
  <c r="P379" i="32"/>
  <c r="Q379" i="32"/>
  <c r="P380" i="32"/>
  <c r="Q380" i="32"/>
  <c r="P381" i="32"/>
  <c r="Q381" i="32"/>
  <c r="P382" i="32"/>
  <c r="Q382" i="32"/>
  <c r="P383" i="32"/>
  <c r="Q383" i="32"/>
  <c r="P384" i="32"/>
  <c r="Q384" i="32"/>
  <c r="P385" i="32"/>
  <c r="Q385" i="32"/>
  <c r="P386" i="32"/>
  <c r="Q386" i="32"/>
  <c r="P387" i="32"/>
  <c r="Q387" i="32"/>
  <c r="P388" i="32"/>
  <c r="Q388" i="32"/>
  <c r="P389" i="32"/>
  <c r="Q389" i="32"/>
  <c r="P390" i="32"/>
  <c r="Q390" i="32"/>
  <c r="P391" i="32"/>
  <c r="Q391" i="32"/>
  <c r="P392" i="32"/>
  <c r="Q392" i="32"/>
  <c r="P393" i="32"/>
  <c r="Q393" i="32"/>
  <c r="P394" i="32"/>
  <c r="Q394" i="32"/>
  <c r="P395" i="32"/>
  <c r="Q395" i="32"/>
  <c r="P396" i="32"/>
  <c r="Q396" i="32"/>
  <c r="P397" i="32"/>
  <c r="Q397" i="32"/>
  <c r="P398" i="32"/>
  <c r="Q398" i="32"/>
  <c r="P399" i="32"/>
  <c r="Q399" i="32"/>
  <c r="P400" i="32"/>
  <c r="Q400" i="32"/>
  <c r="P401" i="32"/>
  <c r="Q401" i="32"/>
  <c r="P402" i="32"/>
  <c r="Q402" i="32"/>
  <c r="P403" i="32"/>
  <c r="Q403" i="32"/>
  <c r="P404" i="32"/>
  <c r="Q404" i="32"/>
  <c r="P405" i="32"/>
  <c r="Q405" i="32"/>
  <c r="P406" i="32"/>
  <c r="Q406" i="32"/>
  <c r="P407" i="32"/>
  <c r="Q407" i="32"/>
  <c r="P408" i="32"/>
  <c r="Q408" i="32"/>
  <c r="P409" i="32"/>
  <c r="Q409" i="32"/>
  <c r="P410" i="32"/>
  <c r="Q410" i="32"/>
  <c r="P411" i="32"/>
  <c r="Q411" i="32"/>
  <c r="P412" i="32"/>
  <c r="Q412" i="32"/>
  <c r="P413" i="32"/>
  <c r="Q413" i="32"/>
  <c r="P414" i="32"/>
  <c r="Q414" i="32"/>
  <c r="P415" i="32"/>
  <c r="Q415" i="32"/>
  <c r="P416" i="32"/>
  <c r="Q416" i="32"/>
  <c r="P417" i="32"/>
  <c r="Q417" i="32"/>
  <c r="P418" i="32"/>
  <c r="Q418" i="32"/>
  <c r="P419" i="32"/>
  <c r="Q419" i="32"/>
  <c r="P420" i="32"/>
  <c r="Q420" i="32"/>
  <c r="P421" i="32"/>
  <c r="Q421" i="32"/>
  <c r="P422" i="32"/>
  <c r="Q422" i="32"/>
  <c r="P423" i="32"/>
  <c r="Q423" i="32"/>
  <c r="P424" i="32"/>
  <c r="Q424" i="32"/>
  <c r="P425" i="32"/>
  <c r="Q425" i="32"/>
  <c r="P426" i="32"/>
  <c r="Q426" i="32"/>
  <c r="P427" i="32"/>
  <c r="Q427" i="32"/>
  <c r="P428" i="32"/>
  <c r="Q428" i="32"/>
  <c r="P429" i="32"/>
  <c r="Q429" i="32"/>
  <c r="P430" i="32"/>
  <c r="Q430" i="32"/>
  <c r="P431" i="32"/>
  <c r="Q431" i="32"/>
  <c r="P432" i="32"/>
  <c r="Q432" i="32"/>
  <c r="P433" i="32"/>
  <c r="Q433" i="32"/>
  <c r="P434" i="32"/>
  <c r="Q434" i="32"/>
  <c r="P435" i="32"/>
  <c r="Q435" i="32"/>
  <c r="P436" i="32"/>
  <c r="Q436" i="32"/>
  <c r="P437" i="32"/>
  <c r="Q437" i="32"/>
  <c r="P438" i="32"/>
  <c r="Q438" i="32"/>
  <c r="P439" i="32"/>
  <c r="Q439" i="32"/>
  <c r="P440" i="32"/>
  <c r="Q440" i="32"/>
  <c r="P441" i="32"/>
  <c r="Q441" i="32"/>
  <c r="P442" i="32"/>
  <c r="Q442" i="32"/>
  <c r="P443" i="32"/>
  <c r="Q443" i="32"/>
  <c r="P444" i="32"/>
  <c r="Q444" i="32"/>
  <c r="P445" i="32"/>
  <c r="Q445" i="32"/>
  <c r="P446" i="32"/>
  <c r="Q446" i="32"/>
  <c r="P447" i="32"/>
  <c r="Q447" i="32"/>
  <c r="P448" i="32"/>
  <c r="Q448" i="32"/>
  <c r="P449" i="32"/>
  <c r="Q449" i="32"/>
  <c r="P450" i="32"/>
  <c r="Q450" i="32"/>
  <c r="P451" i="32"/>
  <c r="Q451" i="32"/>
  <c r="P452" i="32"/>
  <c r="Q452" i="32"/>
  <c r="P453" i="32"/>
  <c r="Q453" i="32"/>
  <c r="P454" i="32"/>
  <c r="Q454" i="32"/>
  <c r="P455" i="32"/>
  <c r="Q455" i="32"/>
  <c r="P456" i="32"/>
  <c r="Q456" i="32"/>
  <c r="P457" i="32"/>
  <c r="Q457" i="32"/>
  <c r="P458" i="32"/>
  <c r="Q458" i="32"/>
  <c r="P459" i="32"/>
  <c r="Q459" i="32"/>
  <c r="P460" i="32"/>
  <c r="Q460" i="32"/>
  <c r="P461" i="32"/>
  <c r="Q461" i="32"/>
  <c r="P462" i="32"/>
  <c r="Q462" i="32"/>
  <c r="P463" i="32"/>
  <c r="Q463" i="32"/>
  <c r="P464" i="32"/>
  <c r="Q464" i="32"/>
  <c r="P465" i="32"/>
  <c r="Q465" i="32"/>
  <c r="P466" i="32"/>
  <c r="Q466" i="32"/>
  <c r="P467" i="32"/>
  <c r="Q467" i="32"/>
  <c r="P468" i="32"/>
  <c r="Q468" i="32"/>
  <c r="P469" i="32"/>
  <c r="Q469" i="32"/>
  <c r="P470" i="32"/>
  <c r="Q470" i="32"/>
  <c r="P471" i="32"/>
  <c r="Q471" i="32"/>
  <c r="P472" i="32"/>
  <c r="Q472" i="32"/>
  <c r="P473" i="32"/>
  <c r="Q473" i="32"/>
  <c r="P474" i="32"/>
  <c r="Q474" i="32"/>
  <c r="P475" i="32"/>
  <c r="Q475" i="32"/>
  <c r="P476" i="32"/>
  <c r="Q476" i="32"/>
  <c r="P477" i="32"/>
  <c r="Q477" i="32"/>
  <c r="P478" i="32"/>
  <c r="Q478" i="32"/>
  <c r="P479" i="32"/>
  <c r="Q479" i="32"/>
  <c r="P480" i="32"/>
  <c r="Q480" i="32"/>
  <c r="P481" i="32"/>
  <c r="Q481" i="32"/>
  <c r="P482" i="32"/>
  <c r="Q482" i="32"/>
  <c r="P483" i="32"/>
  <c r="Q483" i="32"/>
  <c r="P484" i="32"/>
  <c r="Q484" i="32"/>
  <c r="P485" i="32"/>
  <c r="Q485" i="32"/>
  <c r="P486" i="32"/>
  <c r="Q486" i="32"/>
  <c r="P487" i="32"/>
  <c r="Q487" i="32"/>
  <c r="P488" i="32"/>
  <c r="Q488" i="32"/>
  <c r="P489" i="32"/>
  <c r="Q489" i="32"/>
  <c r="P490" i="32"/>
  <c r="Q490" i="32"/>
  <c r="P491" i="32"/>
  <c r="Q491" i="32"/>
  <c r="P492" i="32"/>
  <c r="Q492" i="32"/>
  <c r="P493" i="32"/>
  <c r="Q493" i="32"/>
  <c r="P494" i="32"/>
  <c r="Q494" i="32"/>
  <c r="P495" i="32"/>
  <c r="Q495" i="32"/>
  <c r="P496" i="32"/>
  <c r="Q496" i="32"/>
  <c r="P497" i="32"/>
  <c r="Q497" i="32"/>
  <c r="P498" i="32"/>
  <c r="Q498" i="32"/>
  <c r="P499" i="32"/>
  <c r="Q499" i="32"/>
  <c r="P500" i="32"/>
  <c r="Q500" i="32"/>
  <c r="P501" i="32"/>
  <c r="Q501" i="32"/>
  <c r="P502" i="32"/>
  <c r="Q502" i="32"/>
  <c r="P503" i="32"/>
  <c r="Q503" i="32"/>
  <c r="P504" i="32"/>
  <c r="Q504" i="32"/>
  <c r="P505" i="32"/>
  <c r="Q505" i="32"/>
  <c r="P506" i="32"/>
  <c r="Q506" i="32"/>
  <c r="P507" i="32"/>
  <c r="Q507" i="32"/>
  <c r="P508" i="32"/>
  <c r="Q508" i="32"/>
  <c r="P509" i="32"/>
  <c r="Q509" i="32"/>
  <c r="P510" i="32"/>
  <c r="Q510" i="32"/>
  <c r="P511" i="32"/>
  <c r="Q511" i="32"/>
  <c r="P512" i="32"/>
  <c r="Q512" i="32"/>
  <c r="P513" i="32"/>
  <c r="Q513" i="32"/>
  <c r="P514" i="32"/>
  <c r="Q514" i="32"/>
  <c r="P515" i="32"/>
  <c r="Q515" i="32"/>
  <c r="P516" i="32"/>
  <c r="Q516" i="32"/>
  <c r="P517" i="32"/>
  <c r="Q517" i="32"/>
  <c r="P518" i="32"/>
  <c r="Q518" i="32"/>
  <c r="P519" i="32"/>
  <c r="Q519" i="32"/>
  <c r="P520" i="32"/>
  <c r="Q520" i="32"/>
  <c r="P521" i="32"/>
  <c r="Q521" i="32"/>
  <c r="P522" i="32"/>
  <c r="Q522" i="32"/>
  <c r="P523" i="32"/>
  <c r="Q523" i="32"/>
  <c r="P524" i="32"/>
  <c r="Q524" i="32"/>
  <c r="P525" i="32"/>
  <c r="Q525" i="32"/>
  <c r="P526" i="32"/>
  <c r="Q526" i="32"/>
  <c r="P527" i="32"/>
  <c r="Q527" i="32"/>
  <c r="P528" i="32"/>
  <c r="Q528" i="32"/>
  <c r="P529" i="32"/>
  <c r="Q529" i="32"/>
  <c r="P530" i="32"/>
  <c r="Q530" i="32"/>
  <c r="P531" i="32"/>
  <c r="Q531" i="32"/>
  <c r="P532" i="32"/>
  <c r="Q532" i="32"/>
  <c r="P533" i="32"/>
  <c r="Q533" i="32"/>
  <c r="P534" i="32"/>
  <c r="Q534" i="32"/>
  <c r="P535" i="32"/>
  <c r="Q535" i="32"/>
  <c r="P536" i="32"/>
  <c r="Q536" i="32"/>
  <c r="P537" i="32"/>
  <c r="Q537" i="32"/>
  <c r="P538" i="32"/>
  <c r="Q538" i="32"/>
  <c r="P539" i="32"/>
  <c r="Q539" i="32"/>
  <c r="P540" i="32"/>
  <c r="Q540" i="32"/>
  <c r="P541" i="32"/>
  <c r="Q541" i="32"/>
  <c r="P542" i="32"/>
  <c r="Q542" i="32"/>
  <c r="P543" i="32"/>
  <c r="Q543" i="32"/>
  <c r="P544" i="32"/>
  <c r="Q544" i="32"/>
  <c r="P545" i="32"/>
  <c r="Q545" i="32"/>
  <c r="P546" i="32"/>
  <c r="Q546" i="32"/>
  <c r="P547" i="32"/>
  <c r="Q547" i="32"/>
  <c r="P548" i="32"/>
  <c r="Q548" i="32"/>
  <c r="P549" i="32"/>
  <c r="Q549" i="32"/>
  <c r="P550" i="32"/>
  <c r="Q550" i="32"/>
  <c r="P551" i="32"/>
  <c r="Q551" i="32"/>
  <c r="P552" i="32"/>
  <c r="Q552" i="32"/>
  <c r="P553" i="32"/>
  <c r="Q553" i="32"/>
  <c r="P554" i="32"/>
  <c r="Q554" i="32"/>
  <c r="P555" i="32"/>
  <c r="Q555" i="32"/>
  <c r="P556" i="32"/>
  <c r="Q556" i="32"/>
  <c r="P557" i="32"/>
  <c r="Q557" i="32"/>
  <c r="P558" i="32"/>
  <c r="Q558" i="32"/>
  <c r="P559" i="32"/>
  <c r="Q559" i="32"/>
  <c r="P560" i="32"/>
  <c r="Q560" i="32"/>
  <c r="P561" i="32"/>
  <c r="Q561" i="32"/>
  <c r="P562" i="32"/>
  <c r="Q562" i="32"/>
  <c r="P563" i="32"/>
  <c r="Q563" i="32"/>
  <c r="P564" i="32"/>
  <c r="Q564" i="32"/>
  <c r="P565" i="32"/>
  <c r="Q565" i="32"/>
  <c r="P566" i="32"/>
  <c r="Q566" i="32"/>
  <c r="P567" i="32"/>
  <c r="Q567" i="32"/>
  <c r="P568" i="32"/>
  <c r="Q568" i="32"/>
  <c r="P569" i="32"/>
  <c r="Q569" i="32"/>
  <c r="P570" i="32"/>
  <c r="Q570" i="32"/>
  <c r="P571" i="32"/>
  <c r="Q571" i="32"/>
  <c r="P572" i="32"/>
  <c r="Q572" i="32"/>
  <c r="P573" i="32"/>
  <c r="Q573" i="32"/>
  <c r="P574" i="32"/>
  <c r="Q574" i="32"/>
  <c r="P575" i="32"/>
  <c r="Q575" i="32"/>
  <c r="P576" i="32"/>
  <c r="Q576" i="32"/>
  <c r="P577" i="32"/>
  <c r="Q577" i="32"/>
  <c r="Q4" i="32"/>
  <c r="P4" i="32"/>
  <c r="R4" i="32" l="1"/>
  <c r="U284" i="21"/>
  <c r="U285" i="21" s="1"/>
  <c r="G283" i="21"/>
  <c r="G282" i="21"/>
  <c r="G281" i="21"/>
  <c r="G280" i="21"/>
  <c r="U4" i="21"/>
  <c r="U5" i="21" s="1"/>
  <c r="M4" i="21"/>
  <c r="M5" i="21" s="1"/>
  <c r="G2" i="21"/>
  <c r="C2" i="21"/>
  <c r="C25" i="15"/>
  <c r="K5029" i="16"/>
  <c r="K5028" i="16"/>
  <c r="K5027" i="16"/>
  <c r="N5027" i="16"/>
  <c r="O5027" i="16" s="1"/>
  <c r="N5028" i="16"/>
  <c r="O5028" i="16" s="1"/>
  <c r="N5029" i="16"/>
  <c r="O5029" i="16" s="1"/>
  <c r="A5029" i="16"/>
  <c r="N19" i="32"/>
  <c r="N27" i="32"/>
  <c r="N59" i="32"/>
  <c r="N67" i="32"/>
  <c r="N483" i="32"/>
  <c r="N484" i="32"/>
  <c r="N499" i="32"/>
  <c r="C4" i="21" l="1"/>
  <c r="M6" i="21"/>
  <c r="U6" i="21"/>
  <c r="G4" i="21"/>
  <c r="U286" i="21"/>
  <c r="G284" i="21"/>
  <c r="C3" i="21"/>
  <c r="G3" i="21"/>
  <c r="R5029" i="16"/>
  <c r="R5028" i="16"/>
  <c r="R5027" i="16"/>
  <c r="R483" i="32"/>
  <c r="N498" i="32"/>
  <c r="N494" i="32"/>
  <c r="N370" i="32"/>
  <c r="N242" i="32"/>
  <c r="N234" i="32"/>
  <c r="N218" i="32"/>
  <c r="N564" i="32"/>
  <c r="N556" i="32"/>
  <c r="N548" i="32"/>
  <c r="N504" i="32"/>
  <c r="N309" i="32"/>
  <c r="N217" i="32"/>
  <c r="O217" i="32" s="1"/>
  <c r="N403" i="32"/>
  <c r="N304" i="32"/>
  <c r="N240" i="32"/>
  <c r="N231" i="32"/>
  <c r="N220" i="32"/>
  <c r="O220" i="32" s="1"/>
  <c r="N211" i="32"/>
  <c r="O211" i="32" s="1"/>
  <c r="N207" i="32"/>
  <c r="N195" i="32"/>
  <c r="N187" i="32"/>
  <c r="N179" i="32"/>
  <c r="N171" i="32"/>
  <c r="O171" i="32" s="1"/>
  <c r="N163" i="32"/>
  <c r="R163" i="32" s="1"/>
  <c r="N155" i="32"/>
  <c r="O155" i="32" s="1"/>
  <c r="N147" i="32"/>
  <c r="O147" i="32" s="1"/>
  <c r="N139" i="32"/>
  <c r="R139" i="32" s="1"/>
  <c r="N131" i="32"/>
  <c r="O131" i="32" s="1"/>
  <c r="N123" i="32"/>
  <c r="O123" i="32" s="1"/>
  <c r="N378" i="32"/>
  <c r="N114" i="32"/>
  <c r="N62" i="32"/>
  <c r="N54" i="32"/>
  <c r="N14" i="32"/>
  <c r="O14" i="32" s="1"/>
  <c r="N6" i="32"/>
  <c r="N497" i="32"/>
  <c r="O497" i="32" s="1"/>
  <c r="C13" i="15"/>
  <c r="C19" i="15"/>
  <c r="C4" i="15"/>
  <c r="C17" i="15"/>
  <c r="N491" i="32"/>
  <c r="R491" i="32" s="1"/>
  <c r="N487" i="32"/>
  <c r="R487" i="32" s="1"/>
  <c r="N372" i="32"/>
  <c r="N360" i="32"/>
  <c r="N284" i="32"/>
  <c r="N276" i="32"/>
  <c r="N260" i="32"/>
  <c r="N232" i="32"/>
  <c r="N228" i="32"/>
  <c r="O228" i="32" s="1"/>
  <c r="N224" i="32"/>
  <c r="O224" i="32" s="1"/>
  <c r="N216" i="32"/>
  <c r="O216" i="32" s="1"/>
  <c r="N52" i="32"/>
  <c r="N44" i="32"/>
  <c r="N12" i="32"/>
  <c r="N533" i="32"/>
  <c r="N525" i="32"/>
  <c r="N442" i="32"/>
  <c r="N490" i="32"/>
  <c r="R490" i="32" s="1"/>
  <c r="N366" i="32"/>
  <c r="N330" i="32"/>
  <c r="N311" i="32"/>
  <c r="N295" i="32"/>
  <c r="N282" i="32"/>
  <c r="R282" i="32" s="1"/>
  <c r="N274" i="32"/>
  <c r="N243" i="32"/>
  <c r="O243" i="32" s="1"/>
  <c r="N235" i="32"/>
  <c r="R235" i="32" s="1"/>
  <c r="N227" i="32"/>
  <c r="R227" i="32" s="1"/>
  <c r="N226" i="32"/>
  <c r="O226" i="32" s="1"/>
  <c r="N206" i="32"/>
  <c r="O206" i="32" s="1"/>
  <c r="N202" i="32"/>
  <c r="O202" i="32" s="1"/>
  <c r="N198" i="32"/>
  <c r="N369" i="32"/>
  <c r="N361" i="32"/>
  <c r="R361" i="32" s="1"/>
  <c r="N337" i="32"/>
  <c r="N329" i="32"/>
  <c r="N321" i="32"/>
  <c r="N225" i="32"/>
  <c r="O225" i="32" s="1"/>
  <c r="N213" i="32"/>
  <c r="O213" i="32" s="1"/>
  <c r="N209" i="32"/>
  <c r="O209" i="32" s="1"/>
  <c r="N193" i="32"/>
  <c r="R193" i="32" s="1"/>
  <c r="N185" i="32"/>
  <c r="R185" i="32" s="1"/>
  <c r="N177" i="32"/>
  <c r="R177" i="32" s="1"/>
  <c r="N169" i="32"/>
  <c r="N161" i="32"/>
  <c r="O161" i="32" s="1"/>
  <c r="N153" i="32"/>
  <c r="O153" i="32" s="1"/>
  <c r="N145" i="32"/>
  <c r="O145" i="32" s="1"/>
  <c r="N137" i="32"/>
  <c r="O137" i="32" s="1"/>
  <c r="N129" i="32"/>
  <c r="O129" i="32" s="1"/>
  <c r="N121" i="32"/>
  <c r="O121" i="32" s="1"/>
  <c r="N57" i="32"/>
  <c r="N49" i="32"/>
  <c r="N17" i="32"/>
  <c r="N9" i="32"/>
  <c r="N571" i="32"/>
  <c r="N567" i="32"/>
  <c r="N563" i="32"/>
  <c r="R563" i="32" s="1"/>
  <c r="N559" i="32"/>
  <c r="N555" i="32"/>
  <c r="N551" i="32"/>
  <c r="N547" i="32"/>
  <c r="N543" i="32"/>
  <c r="R543" i="32" s="1"/>
  <c r="N535" i="32"/>
  <c r="R535" i="32" s="1"/>
  <c r="N527" i="32"/>
  <c r="N519" i="32"/>
  <c r="N511" i="32"/>
  <c r="N507" i="32"/>
  <c r="N503" i="32"/>
  <c r="R503" i="32" s="1"/>
  <c r="N424" i="32"/>
  <c r="N416" i="32"/>
  <c r="N408" i="32"/>
  <c r="R408" i="32" s="1"/>
  <c r="N541" i="32"/>
  <c r="O541" i="32" s="1"/>
  <c r="N517" i="32"/>
  <c r="R517" i="32" s="1"/>
  <c r="N577" i="32"/>
  <c r="N569" i="32"/>
  <c r="N561" i="32"/>
  <c r="N553" i="32"/>
  <c r="O553" i="32" s="1"/>
  <c r="N545" i="32"/>
  <c r="O545" i="32" s="1"/>
  <c r="N537" i="32"/>
  <c r="O537" i="32" s="1"/>
  <c r="N529" i="32"/>
  <c r="N521" i="32"/>
  <c r="R521" i="32" s="1"/>
  <c r="N513" i="32"/>
  <c r="O513" i="32" s="1"/>
  <c r="N558" i="32"/>
  <c r="N550" i="32"/>
  <c r="O550" i="32" s="1"/>
  <c r="N542" i="32"/>
  <c r="R542" i="32" s="1"/>
  <c r="N534" i="32"/>
  <c r="N526" i="32"/>
  <c r="N518" i="32"/>
  <c r="N510" i="32"/>
  <c r="R510" i="32" s="1"/>
  <c r="N454" i="32"/>
  <c r="O454" i="32" s="1"/>
  <c r="N500" i="32"/>
  <c r="R500" i="32" s="1"/>
  <c r="O218" i="32"/>
  <c r="N509" i="32"/>
  <c r="N501" i="32"/>
  <c r="R501" i="32" s="1"/>
  <c r="N466" i="32"/>
  <c r="N506" i="32"/>
  <c r="O506" i="32" s="1"/>
  <c r="N488" i="32"/>
  <c r="O488" i="32" s="1"/>
  <c r="N485" i="32"/>
  <c r="N474" i="32"/>
  <c r="R474" i="32" s="1"/>
  <c r="N458" i="32"/>
  <c r="N575" i="32"/>
  <c r="N314" i="32"/>
  <c r="R314" i="32" s="1"/>
  <c r="N306" i="32"/>
  <c r="N290" i="32"/>
  <c r="R290" i="32" s="1"/>
  <c r="N212" i="32"/>
  <c r="O212" i="32" s="1"/>
  <c r="N300" i="32"/>
  <c r="O300" i="32" s="1"/>
  <c r="N292" i="32"/>
  <c r="N214" i="32"/>
  <c r="O214" i="32" s="1"/>
  <c r="N414" i="32"/>
  <c r="N349" i="32"/>
  <c r="N341" i="32"/>
  <c r="N313" i="32"/>
  <c r="N297" i="32"/>
  <c r="N230" i="32"/>
  <c r="O230" i="32" s="1"/>
  <c r="N210" i="32"/>
  <c r="O210" i="32" s="1"/>
  <c r="N201" i="32"/>
  <c r="O201" i="32" s="1"/>
  <c r="N495" i="32"/>
  <c r="N419" i="32"/>
  <c r="N411" i="32"/>
  <c r="R411" i="32" s="1"/>
  <c r="N406" i="32"/>
  <c r="N398" i="32"/>
  <c r="N376" i="32"/>
  <c r="N375" i="32"/>
  <c r="N362" i="32"/>
  <c r="N325" i="32"/>
  <c r="N286" i="32"/>
  <c r="O286" i="32" s="1"/>
  <c r="N233" i="32"/>
  <c r="R233" i="32" s="1"/>
  <c r="N223" i="32"/>
  <c r="N222" i="32"/>
  <c r="O222" i="32" s="1"/>
  <c r="N315" i="32"/>
  <c r="N307" i="32"/>
  <c r="N299" i="32"/>
  <c r="O299" i="32" s="1"/>
  <c r="N238" i="32"/>
  <c r="N90" i="32"/>
  <c r="R90" i="32" s="1"/>
  <c r="N377" i="32"/>
  <c r="N303" i="32"/>
  <c r="N279" i="32"/>
  <c r="N271" i="32"/>
  <c r="N266" i="32"/>
  <c r="N204" i="32"/>
  <c r="N87" i="32"/>
  <c r="O87" i="32" s="1"/>
  <c r="N4" i="32"/>
  <c r="N539" i="32"/>
  <c r="N531" i="32"/>
  <c r="N523" i="32"/>
  <c r="N515" i="32"/>
  <c r="N560" i="32"/>
  <c r="O556" i="32"/>
  <c r="N552" i="32"/>
  <c r="N544" i="32"/>
  <c r="R544" i="32" s="1"/>
  <c r="N536" i="32"/>
  <c r="N528" i="32"/>
  <c r="N520" i="32"/>
  <c r="O520" i="32" s="1"/>
  <c r="N512" i="32"/>
  <c r="R512" i="32" s="1"/>
  <c r="N573" i="32"/>
  <c r="O573" i="32" s="1"/>
  <c r="N565" i="32"/>
  <c r="N557" i="32"/>
  <c r="N549" i="32"/>
  <c r="O529" i="32"/>
  <c r="N562" i="32"/>
  <c r="O562" i="32" s="1"/>
  <c r="N554" i="32"/>
  <c r="O554" i="32" s="1"/>
  <c r="N546" i="32"/>
  <c r="O546" i="32" s="1"/>
  <c r="N538" i="32"/>
  <c r="O538" i="32" s="1"/>
  <c r="N530" i="32"/>
  <c r="O530" i="32" s="1"/>
  <c r="N522" i="32"/>
  <c r="O522" i="32" s="1"/>
  <c r="O518" i="32"/>
  <c r="N514" i="32"/>
  <c r="N478" i="32"/>
  <c r="N446" i="32"/>
  <c r="R446" i="32" s="1"/>
  <c r="N400" i="32"/>
  <c r="N395" i="32"/>
  <c r="N390" i="32"/>
  <c r="N368" i="32"/>
  <c r="N354" i="32"/>
  <c r="N346" i="32"/>
  <c r="O346" i="32" s="1"/>
  <c r="N334" i="32"/>
  <c r="N318" i="32"/>
  <c r="R318" i="32" s="1"/>
  <c r="N308" i="32"/>
  <c r="R308" i="32" s="1"/>
  <c r="N301" i="32"/>
  <c r="N294" i="32"/>
  <c r="R294" i="32" s="1"/>
  <c r="N287" i="32"/>
  <c r="N268" i="32"/>
  <c r="N263" i="32"/>
  <c r="R263" i="32" s="1"/>
  <c r="N258" i="32"/>
  <c r="N244" i="32"/>
  <c r="R244" i="32" s="1"/>
  <c r="N229" i="32"/>
  <c r="O229" i="32" s="1"/>
  <c r="N215" i="32"/>
  <c r="O215" i="32" s="1"/>
  <c r="N118" i="32"/>
  <c r="N51" i="32"/>
  <c r="N46" i="32"/>
  <c r="N41" i="32"/>
  <c r="O41" i="32" s="1"/>
  <c r="N36" i="32"/>
  <c r="R36" i="32" s="1"/>
  <c r="N11" i="32"/>
  <c r="N392" i="32"/>
  <c r="N387" i="32"/>
  <c r="N382" i="32"/>
  <c r="R382" i="32" s="1"/>
  <c r="N374" i="32"/>
  <c r="N365" i="32"/>
  <c r="N359" i="32"/>
  <c r="N310" i="32"/>
  <c r="N296" i="32"/>
  <c r="R296" i="32" s="1"/>
  <c r="N237" i="32"/>
  <c r="R237" i="32" s="1"/>
  <c r="N189" i="32"/>
  <c r="O189" i="32" s="1"/>
  <c r="N181" i="32"/>
  <c r="N173" i="32"/>
  <c r="O173" i="32" s="1"/>
  <c r="N165" i="32"/>
  <c r="N157" i="32"/>
  <c r="O157" i="32" s="1"/>
  <c r="N149" i="32"/>
  <c r="O149" i="32" s="1"/>
  <c r="N141" i="32"/>
  <c r="O141" i="32" s="1"/>
  <c r="N133" i="32"/>
  <c r="O133" i="32" s="1"/>
  <c r="N125" i="32"/>
  <c r="O125" i="32" s="1"/>
  <c r="O52" i="32"/>
  <c r="N38" i="32"/>
  <c r="R38" i="32" s="1"/>
  <c r="N540" i="32"/>
  <c r="N532" i="32"/>
  <c r="N524" i="32"/>
  <c r="N516" i="32"/>
  <c r="N508" i="32"/>
  <c r="N496" i="32"/>
  <c r="N492" i="32"/>
  <c r="O492" i="32" s="1"/>
  <c r="N470" i="32"/>
  <c r="R470" i="32" s="1"/>
  <c r="N438" i="32"/>
  <c r="R438" i="32" s="1"/>
  <c r="N384" i="32"/>
  <c r="N379" i="32"/>
  <c r="N338" i="32"/>
  <c r="N322" i="32"/>
  <c r="O322" i="32" s="1"/>
  <c r="N316" i="32"/>
  <c r="O316" i="32" s="1"/>
  <c r="N312" i="32"/>
  <c r="N305" i="32"/>
  <c r="N298" i="32"/>
  <c r="N291" i="32"/>
  <c r="R291" i="32" s="1"/>
  <c r="N255" i="32"/>
  <c r="N250" i="32"/>
  <c r="N241" i="32"/>
  <c r="R241" i="32" s="1"/>
  <c r="N239" i="32"/>
  <c r="N221" i="32"/>
  <c r="O221" i="32" s="1"/>
  <c r="N219" i="32"/>
  <c r="O219" i="32" s="1"/>
  <c r="N208" i="32"/>
  <c r="O208" i="32" s="1"/>
  <c r="N81" i="32"/>
  <c r="N73" i="32"/>
  <c r="N68" i="32"/>
  <c r="N43" i="32"/>
  <c r="O43" i="32" s="1"/>
  <c r="N33" i="32"/>
  <c r="N28" i="32"/>
  <c r="O28" i="32" s="1"/>
  <c r="N505" i="32"/>
  <c r="N493" i="32"/>
  <c r="O493" i="32" s="1"/>
  <c r="N489" i="32"/>
  <c r="N482" i="32"/>
  <c r="N450" i="32"/>
  <c r="R450" i="32" s="1"/>
  <c r="N435" i="32"/>
  <c r="N430" i="32"/>
  <c r="O370" i="32"/>
  <c r="N367" i="32"/>
  <c r="N353" i="32"/>
  <c r="N345" i="32"/>
  <c r="N333" i="32"/>
  <c r="N252" i="32"/>
  <c r="N191" i="32"/>
  <c r="R191" i="32" s="1"/>
  <c r="N183" i="32"/>
  <c r="N175" i="32"/>
  <c r="R175" i="32" s="1"/>
  <c r="N167" i="32"/>
  <c r="N159" i="32"/>
  <c r="O159" i="32" s="1"/>
  <c r="N151" i="32"/>
  <c r="O151" i="32" s="1"/>
  <c r="N143" i="32"/>
  <c r="O143" i="32" s="1"/>
  <c r="N135" i="32"/>
  <c r="O135" i="32" s="1"/>
  <c r="N127" i="32"/>
  <c r="O127" i="32" s="1"/>
  <c r="N117" i="32"/>
  <c r="N115" i="32"/>
  <c r="O115" i="32" s="1"/>
  <c r="N83" i="32"/>
  <c r="N78" i="32"/>
  <c r="N70" i="32"/>
  <c r="O44" i="32"/>
  <c r="N35" i="32"/>
  <c r="N30" i="32"/>
  <c r="R30" i="32" s="1"/>
  <c r="N25" i="32"/>
  <c r="N20" i="32"/>
  <c r="N502" i="32"/>
  <c r="N486" i="32"/>
  <c r="R486" i="32" s="1"/>
  <c r="N462" i="32"/>
  <c r="N432" i="32"/>
  <c r="R432" i="32" s="1"/>
  <c r="N427" i="32"/>
  <c r="R427" i="32" s="1"/>
  <c r="N422" i="32"/>
  <c r="N358" i="32"/>
  <c r="N350" i="32"/>
  <c r="O350" i="32" s="1"/>
  <c r="N342" i="32"/>
  <c r="N326" i="32"/>
  <c r="N317" i="32"/>
  <c r="O314" i="32"/>
  <c r="N302" i="32"/>
  <c r="N293" i="32"/>
  <c r="N247" i="32"/>
  <c r="N236" i="32"/>
  <c r="R236" i="32" s="1"/>
  <c r="N205" i="32"/>
  <c r="O205" i="32" s="1"/>
  <c r="N203" i="32"/>
  <c r="O203" i="32" s="1"/>
  <c r="N196" i="32"/>
  <c r="O196" i="32" s="1"/>
  <c r="N119" i="32"/>
  <c r="O119" i="32" s="1"/>
  <c r="N75" i="32"/>
  <c r="O75" i="32" s="1"/>
  <c r="N65" i="32"/>
  <c r="N60" i="32"/>
  <c r="O60" i="32" s="1"/>
  <c r="N22" i="32"/>
  <c r="O543" i="32"/>
  <c r="O519" i="32"/>
  <c r="O511" i="32"/>
  <c r="O542" i="32"/>
  <c r="O534" i="32"/>
  <c r="O563" i="32"/>
  <c r="O547" i="32"/>
  <c r="O552" i="32"/>
  <c r="O544" i="32"/>
  <c r="O512" i="32"/>
  <c r="O577" i="32"/>
  <c r="N576" i="32"/>
  <c r="O575" i="32"/>
  <c r="N574" i="32"/>
  <c r="O574" i="32" s="1"/>
  <c r="N572" i="32"/>
  <c r="N570" i="32"/>
  <c r="O570" i="32" s="1"/>
  <c r="N568" i="32"/>
  <c r="O568" i="32" s="1"/>
  <c r="N566" i="32"/>
  <c r="O566" i="32" s="1"/>
  <c r="O565" i="32"/>
  <c r="O557" i="32"/>
  <c r="O533" i="32"/>
  <c r="O525" i="32"/>
  <c r="O517" i="32"/>
  <c r="O509" i="32"/>
  <c r="O514" i="32"/>
  <c r="O494" i="32"/>
  <c r="O486" i="32"/>
  <c r="O240" i="32"/>
  <c r="O291" i="32"/>
  <c r="O495" i="32"/>
  <c r="N479" i="32"/>
  <c r="N475" i="32"/>
  <c r="N471" i="32"/>
  <c r="N467" i="32"/>
  <c r="O467" i="32" s="1"/>
  <c r="N463" i="32"/>
  <c r="N459" i="32"/>
  <c r="N455" i="32"/>
  <c r="N451" i="32"/>
  <c r="O451" i="32" s="1"/>
  <c r="N447" i="32"/>
  <c r="N443" i="32"/>
  <c r="N439" i="32"/>
  <c r="N433" i="32"/>
  <c r="N425" i="32"/>
  <c r="N417" i="32"/>
  <c r="N409" i="32"/>
  <c r="N401" i="32"/>
  <c r="N393" i="32"/>
  <c r="N385" i="32"/>
  <c r="N363" i="32"/>
  <c r="N356" i="32"/>
  <c r="O501" i="32"/>
  <c r="O496" i="32"/>
  <c r="R495" i="32"/>
  <c r="N436" i="32"/>
  <c r="O436" i="32" s="1"/>
  <c r="O432" i="32"/>
  <c r="N428" i="32"/>
  <c r="O424" i="32"/>
  <c r="N420" i="32"/>
  <c r="O416" i="32"/>
  <c r="N412" i="32"/>
  <c r="O408" i="32"/>
  <c r="N404" i="32"/>
  <c r="O400" i="32"/>
  <c r="N396" i="32"/>
  <c r="N388" i="32"/>
  <c r="O384" i="32"/>
  <c r="N380" i="32"/>
  <c r="O485" i="32"/>
  <c r="O304" i="32"/>
  <c r="N480" i="32"/>
  <c r="O478" i="32"/>
  <c r="N476" i="32"/>
  <c r="N472" i="32"/>
  <c r="O470" i="32"/>
  <c r="N468" i="32"/>
  <c r="O468" i="32" s="1"/>
  <c r="O466" i="32"/>
  <c r="N464" i="32"/>
  <c r="O462" i="32"/>
  <c r="N460" i="32"/>
  <c r="N456" i="32"/>
  <c r="N452" i="32"/>
  <c r="O452" i="32" s="1"/>
  <c r="N448" i="32"/>
  <c r="O446" i="32"/>
  <c r="N444" i="32"/>
  <c r="O442" i="32"/>
  <c r="N440" i="32"/>
  <c r="N431" i="32"/>
  <c r="N423" i="32"/>
  <c r="O419" i="32"/>
  <c r="N415" i="32"/>
  <c r="R415" i="32" s="1"/>
  <c r="N407" i="32"/>
  <c r="O403" i="32"/>
  <c r="N399" i="32"/>
  <c r="N391" i="32"/>
  <c r="N383" i="32"/>
  <c r="N373" i="32"/>
  <c r="O373" i="32" s="1"/>
  <c r="N434" i="32"/>
  <c r="N426" i="32"/>
  <c r="N418" i="32"/>
  <c r="O414" i="32"/>
  <c r="N410" i="32"/>
  <c r="O406" i="32"/>
  <c r="N402" i="32"/>
  <c r="O398" i="32"/>
  <c r="N394" i="32"/>
  <c r="N386" i="32"/>
  <c r="N371" i="32"/>
  <c r="N364" i="32"/>
  <c r="O499" i="32"/>
  <c r="O491" i="32"/>
  <c r="O483" i="32"/>
  <c r="N481" i="32"/>
  <c r="O479" i="32"/>
  <c r="N477" i="32"/>
  <c r="N473" i="32"/>
  <c r="O473" i="32" s="1"/>
  <c r="N469" i="32"/>
  <c r="O469" i="32" s="1"/>
  <c r="N465" i="32"/>
  <c r="O465" i="32" s="1"/>
  <c r="N461" i="32"/>
  <c r="O461" i="32" s="1"/>
  <c r="N457" i="32"/>
  <c r="O457" i="32" s="1"/>
  <c r="N453" i="32"/>
  <c r="N449" i="32"/>
  <c r="O449" i="32" s="1"/>
  <c r="N445" i="32"/>
  <c r="O445" i="32" s="1"/>
  <c r="N441" i="32"/>
  <c r="O441" i="32" s="1"/>
  <c r="N437" i="32"/>
  <c r="O437" i="32" s="1"/>
  <c r="O433" i="32"/>
  <c r="N429" i="32"/>
  <c r="O429" i="32" s="1"/>
  <c r="R424" i="32"/>
  <c r="N421" i="32"/>
  <c r="O421" i="32" s="1"/>
  <c r="N413" i="32"/>
  <c r="N405" i="32"/>
  <c r="N397" i="32"/>
  <c r="N389" i="32"/>
  <c r="N381" i="32"/>
  <c r="N357" i="32"/>
  <c r="O357" i="32" s="1"/>
  <c r="O296" i="32"/>
  <c r="O484" i="32"/>
  <c r="O310" i="32"/>
  <c r="O238" i="32"/>
  <c r="O365" i="32"/>
  <c r="O313" i="32"/>
  <c r="O305" i="32"/>
  <c r="O297" i="32"/>
  <c r="N285" i="32"/>
  <c r="N277" i="32"/>
  <c r="N269" i="32"/>
  <c r="N261" i="32"/>
  <c r="N253" i="32"/>
  <c r="N245" i="32"/>
  <c r="O374" i="32"/>
  <c r="O358" i="32"/>
  <c r="N355" i="32"/>
  <c r="N351" i="32"/>
  <c r="O349" i="32"/>
  <c r="N347" i="32"/>
  <c r="N343" i="32"/>
  <c r="N339" i="32"/>
  <c r="N335" i="32"/>
  <c r="O333" i="32"/>
  <c r="N331" i="32"/>
  <c r="N327" i="32"/>
  <c r="O325" i="32"/>
  <c r="N323" i="32"/>
  <c r="O321" i="32"/>
  <c r="N319" i="32"/>
  <c r="O317" i="32"/>
  <c r="O308" i="32"/>
  <c r="N288" i="32"/>
  <c r="O284" i="32"/>
  <c r="N280" i="32"/>
  <c r="N272" i="32"/>
  <c r="O268" i="32"/>
  <c r="N264" i="32"/>
  <c r="O260" i="32"/>
  <c r="N256" i="32"/>
  <c r="O252" i="32"/>
  <c r="N248" i="32"/>
  <c r="O244" i="32"/>
  <c r="O375" i="32"/>
  <c r="O311" i="32"/>
  <c r="O295" i="32"/>
  <c r="N283" i="32"/>
  <c r="N275" i="32"/>
  <c r="O271" i="32"/>
  <c r="N267" i="32"/>
  <c r="N259" i="32"/>
  <c r="N251" i="32"/>
  <c r="O247" i="32"/>
  <c r="O368" i="32"/>
  <c r="O360" i="32"/>
  <c r="O354" i="32"/>
  <c r="N352" i="32"/>
  <c r="N348" i="32"/>
  <c r="O348" i="32" s="1"/>
  <c r="N344" i="32"/>
  <c r="O344" i="32" s="1"/>
  <c r="N340" i="32"/>
  <c r="O340" i="32" s="1"/>
  <c r="O338" i="32"/>
  <c r="N336" i="32"/>
  <c r="O334" i="32"/>
  <c r="N332" i="32"/>
  <c r="O332" i="32" s="1"/>
  <c r="O330" i="32"/>
  <c r="N328" i="32"/>
  <c r="O326" i="32"/>
  <c r="N324" i="32"/>
  <c r="O324" i="32" s="1"/>
  <c r="N320" i="32"/>
  <c r="O290" i="32"/>
  <c r="O282" i="32"/>
  <c r="N278" i="32"/>
  <c r="O274" i="32"/>
  <c r="N270" i="32"/>
  <c r="O266" i="32"/>
  <c r="N262" i="32"/>
  <c r="O258" i="32"/>
  <c r="N254" i="32"/>
  <c r="O250" i="32"/>
  <c r="N246" i="32"/>
  <c r="O377" i="32"/>
  <c r="O369" i="32"/>
  <c r="O361" i="32"/>
  <c r="O301" i="32"/>
  <c r="N289" i="32"/>
  <c r="N281" i="32"/>
  <c r="N273" i="32"/>
  <c r="N265" i="32"/>
  <c r="N257" i="32"/>
  <c r="N249" i="32"/>
  <c r="O237" i="32"/>
  <c r="N199" i="32"/>
  <c r="O198" i="32"/>
  <c r="N194" i="32"/>
  <c r="N197" i="32"/>
  <c r="O193" i="32"/>
  <c r="N192" i="32"/>
  <c r="O192" i="32" s="1"/>
  <c r="N190" i="32"/>
  <c r="O190" i="32" s="1"/>
  <c r="N188" i="32"/>
  <c r="O188" i="32" s="1"/>
  <c r="O187" i="32"/>
  <c r="N186" i="32"/>
  <c r="O186" i="32" s="1"/>
  <c r="O185" i="32"/>
  <c r="N184" i="32"/>
  <c r="O184" i="32" s="1"/>
  <c r="O183" i="32"/>
  <c r="N182" i="32"/>
  <c r="N180" i="32"/>
  <c r="O180" i="32" s="1"/>
  <c r="N178" i="32"/>
  <c r="O178" i="32" s="1"/>
  <c r="O177" i="32"/>
  <c r="N176" i="32"/>
  <c r="O176" i="32" s="1"/>
  <c r="N174" i="32"/>
  <c r="O174" i="32" s="1"/>
  <c r="N172" i="32"/>
  <c r="O172" i="32" s="1"/>
  <c r="N170" i="32"/>
  <c r="O170" i="32" s="1"/>
  <c r="N168" i="32"/>
  <c r="O168" i="32" s="1"/>
  <c r="O167" i="32"/>
  <c r="N166" i="32"/>
  <c r="O166" i="32" s="1"/>
  <c r="O165" i="32"/>
  <c r="N164" i="32"/>
  <c r="O164" i="32" s="1"/>
  <c r="O163" i="32"/>
  <c r="N162" i="32"/>
  <c r="O162" i="32" s="1"/>
  <c r="N160" i="32"/>
  <c r="O160" i="32" s="1"/>
  <c r="N158" i="32"/>
  <c r="O158" i="32" s="1"/>
  <c r="N156" i="32"/>
  <c r="O156" i="32" s="1"/>
  <c r="N154" i="32"/>
  <c r="O154" i="32" s="1"/>
  <c r="N152" i="32"/>
  <c r="O152" i="32" s="1"/>
  <c r="N150" i="32"/>
  <c r="O150" i="32" s="1"/>
  <c r="N148" i="32"/>
  <c r="O148" i="32" s="1"/>
  <c r="N146" i="32"/>
  <c r="O146" i="32" s="1"/>
  <c r="N144" i="32"/>
  <c r="O144" i="32" s="1"/>
  <c r="N142" i="32"/>
  <c r="O142" i="32" s="1"/>
  <c r="N140" i="32"/>
  <c r="O140" i="32" s="1"/>
  <c r="N138" i="32"/>
  <c r="O138" i="32" s="1"/>
  <c r="N136" i="32"/>
  <c r="O136" i="32" s="1"/>
  <c r="N134" i="32"/>
  <c r="O134" i="32" s="1"/>
  <c r="N132" i="32"/>
  <c r="O132" i="32" s="1"/>
  <c r="N130" i="32"/>
  <c r="O130" i="32" s="1"/>
  <c r="N128" i="32"/>
  <c r="O128" i="32" s="1"/>
  <c r="N126" i="32"/>
  <c r="O126" i="32" s="1"/>
  <c r="N124" i="32"/>
  <c r="O124" i="32" s="1"/>
  <c r="N122" i="32"/>
  <c r="O122" i="32" s="1"/>
  <c r="N200" i="32"/>
  <c r="N112" i="32"/>
  <c r="O112" i="32" s="1"/>
  <c r="N110" i="32"/>
  <c r="O110" i="32" s="1"/>
  <c r="N108" i="32"/>
  <c r="O108" i="32" s="1"/>
  <c r="N106" i="32"/>
  <c r="N104" i="32"/>
  <c r="O104" i="32" s="1"/>
  <c r="N102" i="32"/>
  <c r="O102" i="32" s="1"/>
  <c r="N100" i="32"/>
  <c r="O100" i="32" s="1"/>
  <c r="N98" i="32"/>
  <c r="N96" i="32"/>
  <c r="O96" i="32" s="1"/>
  <c r="N94" i="32"/>
  <c r="O94" i="32" s="1"/>
  <c r="N92" i="32"/>
  <c r="O92" i="32" s="1"/>
  <c r="O117" i="32"/>
  <c r="N120" i="32"/>
  <c r="O120" i="32" s="1"/>
  <c r="N116" i="32"/>
  <c r="O114" i="32"/>
  <c r="N113" i="32"/>
  <c r="N111" i="32"/>
  <c r="O111" i="32" s="1"/>
  <c r="N109" i="32"/>
  <c r="O109" i="32" s="1"/>
  <c r="N107" i="32"/>
  <c r="N105" i="32"/>
  <c r="O105" i="32" s="1"/>
  <c r="N103" i="32"/>
  <c r="O103" i="32" s="1"/>
  <c r="N101" i="32"/>
  <c r="O101" i="32" s="1"/>
  <c r="N99" i="32"/>
  <c r="N97" i="32"/>
  <c r="O97" i="32" s="1"/>
  <c r="N95" i="32"/>
  <c r="O95" i="32" s="1"/>
  <c r="N93" i="32"/>
  <c r="N91" i="32"/>
  <c r="N88" i="32"/>
  <c r="N84" i="32"/>
  <c r="N76" i="32"/>
  <c r="N79" i="32"/>
  <c r="N71" i="32"/>
  <c r="O67" i="32"/>
  <c r="N63" i="32"/>
  <c r="O59" i="32"/>
  <c r="N55" i="32"/>
  <c r="O51" i="32"/>
  <c r="N47" i="32"/>
  <c r="N39" i="32"/>
  <c r="N31" i="32"/>
  <c r="O27" i="32"/>
  <c r="N23" i="32"/>
  <c r="O19" i="32"/>
  <c r="N15" i="32"/>
  <c r="O11" i="32"/>
  <c r="N7" i="32"/>
  <c r="N89" i="32"/>
  <c r="O89" i="32" s="1"/>
  <c r="N85" i="32"/>
  <c r="N82" i="32"/>
  <c r="O78" i="32"/>
  <c r="N74" i="32"/>
  <c r="O74" i="32" s="1"/>
  <c r="O70" i="32"/>
  <c r="N66" i="32"/>
  <c r="O62" i="32"/>
  <c r="N58" i="32"/>
  <c r="O58" i="32" s="1"/>
  <c r="O54" i="32"/>
  <c r="N50" i="32"/>
  <c r="N42" i="32"/>
  <c r="N34" i="32"/>
  <c r="O30" i="32"/>
  <c r="N26" i="32"/>
  <c r="N18" i="32"/>
  <c r="N10" i="32"/>
  <c r="R10" i="32" s="1"/>
  <c r="O81" i="32"/>
  <c r="N77" i="32"/>
  <c r="O77" i="32" s="1"/>
  <c r="O73" i="32"/>
  <c r="N69" i="32"/>
  <c r="O69" i="32" s="1"/>
  <c r="O65" i="32"/>
  <c r="N61" i="32"/>
  <c r="O61" i="32" s="1"/>
  <c r="N53" i="32"/>
  <c r="N45" i="32"/>
  <c r="N37" i="32"/>
  <c r="O33" i="32"/>
  <c r="N29" i="32"/>
  <c r="R29" i="32" s="1"/>
  <c r="O25" i="32"/>
  <c r="N21" i="32"/>
  <c r="O17" i="32"/>
  <c r="N13" i="32"/>
  <c r="O9" i="32"/>
  <c r="N5" i="32"/>
  <c r="N86" i="32"/>
  <c r="O86" i="32" s="1"/>
  <c r="N80" i="32"/>
  <c r="O80" i="32" s="1"/>
  <c r="N72" i="32"/>
  <c r="O72" i="32" s="1"/>
  <c r="N64" i="32"/>
  <c r="N56" i="32"/>
  <c r="N48" i="32"/>
  <c r="N40" i="32"/>
  <c r="N32" i="32"/>
  <c r="N24" i="32"/>
  <c r="N16" i="32"/>
  <c r="N8" i="32"/>
  <c r="N4" i="16"/>
  <c r="O4" i="16" s="1"/>
  <c r="O315" i="32" l="1"/>
  <c r="R496" i="32"/>
  <c r="O49" i="32"/>
  <c r="O6" i="32"/>
  <c r="O175" i="32"/>
  <c r="O561" i="32"/>
  <c r="O551" i="32"/>
  <c r="R18" i="32"/>
  <c r="O312" i="32"/>
  <c r="R11" i="32"/>
  <c r="O227" i="32"/>
  <c r="O279" i="32"/>
  <c r="O302" i="32"/>
  <c r="O427" i="32"/>
  <c r="O503" i="32"/>
  <c r="O207" i="32"/>
  <c r="R153" i="32"/>
  <c r="R234" i="32"/>
  <c r="O23" i="32"/>
  <c r="O118" i="32"/>
  <c r="O292" i="32"/>
  <c r="O329" i="32"/>
  <c r="O318" i="32"/>
  <c r="O353" i="32"/>
  <c r="O393" i="32"/>
  <c r="O395" i="32"/>
  <c r="O458" i="32"/>
  <c r="O223" i="32"/>
  <c r="R571" i="32"/>
  <c r="R179" i="32"/>
  <c r="R129" i="32"/>
  <c r="R286" i="32"/>
  <c r="O169" i="32"/>
  <c r="O309" i="32"/>
  <c r="R268" i="32"/>
  <c r="O521" i="32"/>
  <c r="O139" i="32"/>
  <c r="R416" i="32"/>
  <c r="O181" i="32"/>
  <c r="R505" i="32"/>
  <c r="R155" i="32"/>
  <c r="R433" i="32"/>
  <c r="R19" i="32"/>
  <c r="R114" i="32"/>
  <c r="U287" i="21"/>
  <c r="G285" i="21"/>
  <c r="R306" i="32"/>
  <c r="R466" i="32"/>
  <c r="R378" i="32"/>
  <c r="R27" i="32"/>
  <c r="R499" i="32"/>
  <c r="R484" i="32"/>
  <c r="U7" i="21"/>
  <c r="G5" i="21"/>
  <c r="R22" i="32"/>
  <c r="R390" i="32"/>
  <c r="R307" i="32"/>
  <c r="R242" i="32"/>
  <c r="M7" i="21"/>
  <c r="C5" i="21"/>
  <c r="R502" i="32"/>
  <c r="R368" i="32"/>
  <c r="R534" i="32"/>
  <c r="R311" i="32"/>
  <c r="R26" i="32"/>
  <c r="R183" i="32"/>
  <c r="R309" i="32"/>
  <c r="R498" i="32"/>
  <c r="R494" i="32"/>
  <c r="R313" i="32"/>
  <c r="R346" i="32"/>
  <c r="O4" i="32"/>
  <c r="O83" i="32"/>
  <c r="O234" i="32"/>
  <c r="O236" i="32"/>
  <c r="O500" i="32"/>
  <c r="O450" i="32"/>
  <c r="O567" i="32"/>
  <c r="O558" i="32"/>
  <c r="O12" i="32"/>
  <c r="O564" i="32"/>
  <c r="R485" i="32"/>
  <c r="R442" i="32"/>
  <c r="R316" i="32"/>
  <c r="R121" i="32"/>
  <c r="R449" i="32"/>
  <c r="R110" i="32"/>
  <c r="R147" i="32"/>
  <c r="R171" i="32"/>
  <c r="R299" i="32"/>
  <c r="R370" i="32"/>
  <c r="O179" i="32"/>
  <c r="O239" i="32"/>
  <c r="O276" i="32"/>
  <c r="O294" i="32"/>
  <c r="O490" i="32"/>
  <c r="O435" i="32"/>
  <c r="O560" i="32"/>
  <c r="O378" i="32"/>
  <c r="R312" i="32"/>
  <c r="R220" i="32"/>
  <c r="R219" i="32"/>
  <c r="R493" i="32"/>
  <c r="O57" i="32"/>
  <c r="O307" i="32"/>
  <c r="O438" i="32"/>
  <c r="O569" i="32"/>
  <c r="R118" i="32"/>
  <c r="R172" i="32"/>
  <c r="R348" i="32"/>
  <c r="R14" i="32"/>
  <c r="O474" i="32"/>
  <c r="R573" i="32"/>
  <c r="O35" i="32"/>
  <c r="O191" i="32"/>
  <c r="O298" i="32"/>
  <c r="O233" i="32"/>
  <c r="O382" i="32"/>
  <c r="O571" i="32"/>
  <c r="O504" i="32"/>
  <c r="O527" i="32"/>
  <c r="R482" i="32"/>
  <c r="R400" i="32"/>
  <c r="R279" i="32"/>
  <c r="R376" i="32"/>
  <c r="R92" i="32"/>
  <c r="R300" i="32"/>
  <c r="R401" i="32"/>
  <c r="O306" i="32"/>
  <c r="O263" i="32"/>
  <c r="O359" i="32"/>
  <c r="O241" i="32"/>
  <c r="O235" i="32"/>
  <c r="O387" i="32"/>
  <c r="O487" i="32"/>
  <c r="O526" i="32"/>
  <c r="O535" i="32"/>
  <c r="R465" i="32"/>
  <c r="O341" i="32"/>
  <c r="O411" i="32"/>
  <c r="O22" i="32"/>
  <c r="O367" i="32"/>
  <c r="O390" i="32"/>
  <c r="O422" i="32"/>
  <c r="O536" i="32"/>
  <c r="O90" i="32"/>
  <c r="R223" i="32"/>
  <c r="R49" i="32"/>
  <c r="R137" i="32"/>
  <c r="R190" i="32"/>
  <c r="R211" i="32"/>
  <c r="R169" i="32"/>
  <c r="R302" i="32"/>
  <c r="R43" i="32"/>
  <c r="R239" i="32"/>
  <c r="R240" i="32"/>
  <c r="R304" i="32"/>
  <c r="R271" i="32"/>
  <c r="R342" i="32"/>
  <c r="R384" i="32"/>
  <c r="R310" i="32"/>
  <c r="R258" i="32"/>
  <c r="R303" i="32"/>
  <c r="R297" i="32"/>
  <c r="R330" i="32"/>
  <c r="R252" i="32"/>
  <c r="R305" i="32"/>
  <c r="R395" i="32"/>
  <c r="R525" i="32"/>
  <c r="R167" i="32"/>
  <c r="R298" i="32"/>
  <c r="R292" i="32"/>
  <c r="R402" i="32"/>
  <c r="R165" i="32"/>
  <c r="R44" i="32"/>
  <c r="R9" i="32"/>
  <c r="R6" i="32"/>
  <c r="R377" i="32"/>
  <c r="O423" i="32"/>
  <c r="R520" i="32"/>
  <c r="O342" i="32"/>
  <c r="O376" i="32"/>
  <c r="R448" i="32"/>
  <c r="O480" i="32"/>
  <c r="R480" i="32"/>
  <c r="O516" i="32"/>
  <c r="O559" i="32"/>
  <c r="R357" i="32"/>
  <c r="R350" i="32"/>
  <c r="R497" i="32"/>
  <c r="R513" i="32"/>
  <c r="O444" i="32"/>
  <c r="R444" i="32"/>
  <c r="O555" i="32"/>
  <c r="R124" i="32"/>
  <c r="O39" i="32"/>
  <c r="O428" i="32"/>
  <c r="O498" i="32"/>
  <c r="O464" i="32"/>
  <c r="R464" i="32"/>
  <c r="R467" i="32"/>
  <c r="O47" i="32"/>
  <c r="O242" i="32"/>
  <c r="O303" i="32"/>
  <c r="O337" i="32"/>
  <c r="O417" i="32"/>
  <c r="O482" i="32"/>
  <c r="R439" i="32"/>
  <c r="R471" i="32"/>
  <c r="O572" i="32"/>
  <c r="O524" i="32"/>
  <c r="R524" i="32"/>
  <c r="O231" i="32"/>
  <c r="R48" i="32"/>
  <c r="R80" i="32"/>
  <c r="R96" i="32"/>
  <c r="R192" i="32"/>
  <c r="R224" i="32"/>
  <c r="R93" i="32"/>
  <c r="R109" i="32"/>
  <c r="R125" i="32"/>
  <c r="R141" i="32"/>
  <c r="R157" i="32"/>
  <c r="R173" i="32"/>
  <c r="R189" i="32"/>
  <c r="R373" i="32"/>
  <c r="R437" i="32"/>
  <c r="R453" i="32"/>
  <c r="R469" i="32"/>
  <c r="R130" i="32"/>
  <c r="R178" i="32"/>
  <c r="R226" i="32"/>
  <c r="R322" i="32"/>
  <c r="R338" i="32"/>
  <c r="R95" i="32"/>
  <c r="R111" i="32"/>
  <c r="R127" i="32"/>
  <c r="R143" i="32"/>
  <c r="R159" i="32"/>
  <c r="R454" i="32"/>
  <c r="R550" i="32"/>
  <c r="R566" i="32"/>
  <c r="R459" i="32"/>
  <c r="R91" i="32"/>
  <c r="R105" i="32"/>
  <c r="R222" i="32"/>
  <c r="R64" i="32"/>
  <c r="O195" i="32"/>
  <c r="R443" i="32"/>
  <c r="R475" i="32"/>
  <c r="O532" i="32"/>
  <c r="R532" i="32"/>
  <c r="R221" i="32"/>
  <c r="R468" i="32"/>
  <c r="R476" i="32"/>
  <c r="R107" i="32"/>
  <c r="R405" i="32"/>
  <c r="R57" i="32"/>
  <c r="R16" i="32"/>
  <c r="R389" i="32"/>
  <c r="O477" i="32"/>
  <c r="O372" i="32"/>
  <c r="R447" i="32"/>
  <c r="R479" i="32"/>
  <c r="O540" i="32"/>
  <c r="O548" i="32"/>
  <c r="O507" i="32"/>
  <c r="R164" i="32"/>
  <c r="R180" i="32"/>
  <c r="R324" i="32"/>
  <c r="R65" i="32"/>
  <c r="R97" i="32"/>
  <c r="R145" i="32"/>
  <c r="R161" i="32"/>
  <c r="R457" i="32"/>
  <c r="R134" i="32"/>
  <c r="R150" i="32"/>
  <c r="R166" i="32"/>
  <c r="R182" i="32"/>
  <c r="R214" i="32"/>
  <c r="R99" i="32"/>
  <c r="R131" i="32"/>
  <c r="R243" i="32"/>
  <c r="R506" i="32"/>
  <c r="R522" i="32"/>
  <c r="R538" i="32"/>
  <c r="R32" i="32"/>
  <c r="R356" i="32"/>
  <c r="R509" i="32"/>
  <c r="R225" i="32"/>
  <c r="R489" i="32"/>
  <c r="R537" i="32"/>
  <c r="R553" i="32"/>
  <c r="R460" i="32"/>
  <c r="R98" i="32"/>
  <c r="R463" i="32"/>
  <c r="R126" i="32"/>
  <c r="R142" i="32"/>
  <c r="R352" i="32"/>
  <c r="R456" i="32"/>
  <c r="R472" i="32"/>
  <c r="R451" i="32"/>
  <c r="R336" i="32"/>
  <c r="O481" i="32"/>
  <c r="R455" i="32"/>
  <c r="O576" i="32"/>
  <c r="R576" i="32"/>
  <c r="R317" i="32"/>
  <c r="R492" i="32"/>
  <c r="R46" i="32"/>
  <c r="R8" i="32"/>
  <c r="R24" i="32"/>
  <c r="R40" i="32"/>
  <c r="R56" i="32"/>
  <c r="R72" i="32"/>
  <c r="R120" i="32"/>
  <c r="R136" i="32"/>
  <c r="R168" i="32"/>
  <c r="R184" i="32"/>
  <c r="R328" i="32"/>
  <c r="R344" i="32"/>
  <c r="R69" i="32"/>
  <c r="R101" i="32"/>
  <c r="R133" i="32"/>
  <c r="R149" i="32"/>
  <c r="R213" i="32"/>
  <c r="R397" i="32"/>
  <c r="R413" i="32"/>
  <c r="R445" i="32"/>
  <c r="R461" i="32"/>
  <c r="R74" i="32"/>
  <c r="R106" i="32"/>
  <c r="R122" i="32"/>
  <c r="R138" i="32"/>
  <c r="R154" i="32"/>
  <c r="R170" i="32"/>
  <c r="R186" i="32"/>
  <c r="R202" i="32"/>
  <c r="R87" i="32"/>
  <c r="R103" i="32"/>
  <c r="R119" i="32"/>
  <c r="R135" i="32"/>
  <c r="R151" i="32"/>
  <c r="R215" i="32"/>
  <c r="R574" i="32"/>
  <c r="R452" i="32"/>
  <c r="R488" i="32"/>
  <c r="R568" i="32"/>
  <c r="O194" i="32"/>
  <c r="R284" i="32"/>
  <c r="R50" i="32"/>
  <c r="R414" i="32"/>
  <c r="R52" i="32"/>
  <c r="R403" i="32"/>
  <c r="R146" i="32"/>
  <c r="R188" i="32"/>
  <c r="R547" i="32"/>
  <c r="O106" i="32"/>
  <c r="R269" i="32"/>
  <c r="R295" i="32"/>
  <c r="O455" i="32"/>
  <c r="R575" i="32"/>
  <c r="R511" i="32"/>
  <c r="R12" i="32"/>
  <c r="O269" i="32"/>
  <c r="R399" i="32"/>
  <c r="R112" i="32"/>
  <c r="R162" i="32"/>
  <c r="R417" i="32"/>
  <c r="R567" i="32"/>
  <c r="R42" i="32"/>
  <c r="R47" i="32"/>
  <c r="R551" i="32"/>
  <c r="O36" i="32"/>
  <c r="O362" i="32"/>
  <c r="O510" i="32"/>
  <c r="R334" i="32"/>
  <c r="C8" i="15"/>
  <c r="C11" i="15"/>
  <c r="C24" i="15"/>
  <c r="C10" i="15"/>
  <c r="C21" i="15"/>
  <c r="C20" i="15"/>
  <c r="C5" i="15"/>
  <c r="C18" i="15"/>
  <c r="C23" i="15"/>
  <c r="C16" i="15"/>
  <c r="C12" i="15"/>
  <c r="C9" i="15"/>
  <c r="C14" i="15"/>
  <c r="C15" i="15"/>
  <c r="C7" i="15"/>
  <c r="C22" i="15"/>
  <c r="C6" i="15"/>
  <c r="O55" i="32"/>
  <c r="R55" i="32"/>
  <c r="R198" i="32"/>
  <c r="R462" i="32"/>
  <c r="R360" i="32"/>
  <c r="R529" i="32"/>
  <c r="O38" i="32"/>
  <c r="O98" i="32"/>
  <c r="R261" i="32"/>
  <c r="O285" i="32"/>
  <c r="O232" i="32"/>
  <c r="R536" i="32"/>
  <c r="R380" i="32"/>
  <c r="O430" i="32"/>
  <c r="O528" i="32"/>
  <c r="R210" i="32"/>
  <c r="O287" i="32"/>
  <c r="O380" i="32"/>
  <c r="O463" i="32"/>
  <c r="R39" i="32"/>
  <c r="R94" i="32"/>
  <c r="R113" i="32"/>
  <c r="R123" i="32"/>
  <c r="R194" i="32"/>
  <c r="R274" i="32"/>
  <c r="R276" i="32"/>
  <c r="O420" i="32"/>
  <c r="O363" i="32"/>
  <c r="O401" i="32"/>
  <c r="R478" i="32"/>
  <c r="R391" i="32"/>
  <c r="O489" i="32"/>
  <c r="R406" i="32"/>
  <c r="O549" i="32"/>
  <c r="R546" i="32"/>
  <c r="R392" i="32"/>
  <c r="R51" i="32"/>
  <c r="R17" i="32"/>
  <c r="R181" i="32"/>
  <c r="R230" i="32"/>
  <c r="O366" i="32"/>
  <c r="R379" i="32"/>
  <c r="R440" i="32"/>
  <c r="O392" i="32"/>
  <c r="R549" i="32"/>
  <c r="O46" i="32"/>
  <c r="O293" i="32"/>
  <c r="R260" i="32"/>
  <c r="O345" i="32"/>
  <c r="O379" i="32"/>
  <c r="R393" i="32"/>
  <c r="R354" i="32"/>
  <c r="R556" i="32"/>
  <c r="R555" i="32"/>
  <c r="R507" i="32"/>
  <c r="O255" i="32"/>
  <c r="R386" i="32"/>
  <c r="R458" i="32"/>
  <c r="R319" i="32"/>
  <c r="R504" i="32"/>
  <c r="O539" i="32"/>
  <c r="O204" i="32"/>
  <c r="R78" i="32"/>
  <c r="R187" i="32"/>
  <c r="R231" i="32"/>
  <c r="R320" i="32"/>
  <c r="R238" i="32"/>
  <c r="O459" i="32"/>
  <c r="R345" i="32"/>
  <c r="R552" i="32"/>
  <c r="R35" i="32"/>
  <c r="R435" i="32"/>
  <c r="R33" i="32"/>
  <c r="R266" i="32"/>
  <c r="O409" i="32"/>
  <c r="R409" i="32"/>
  <c r="O515" i="32"/>
  <c r="R7" i="32"/>
  <c r="R531" i="32"/>
  <c r="O531" i="32"/>
  <c r="R515" i="32"/>
  <c r="O93" i="32"/>
  <c r="O261" i="32"/>
  <c r="R333" i="32"/>
  <c r="R341" i="32"/>
  <c r="R565" i="32"/>
  <c r="R387" i="32"/>
  <c r="O71" i="32"/>
  <c r="R37" i="32"/>
  <c r="R156" i="32"/>
  <c r="O388" i="32"/>
  <c r="R383" i="32"/>
  <c r="R388" i="32"/>
  <c r="R533" i="32"/>
  <c r="R541" i="32"/>
  <c r="R232" i="32"/>
  <c r="R104" i="32"/>
  <c r="R199" i="32"/>
  <c r="O412" i="32"/>
  <c r="R418" i="32"/>
  <c r="R283" i="32"/>
  <c r="R288" i="32"/>
  <c r="R419" i="32"/>
  <c r="R71" i="32"/>
  <c r="R62" i="32"/>
  <c r="R158" i="32"/>
  <c r="R216" i="32"/>
  <c r="O7" i="32"/>
  <c r="R140" i="32"/>
  <c r="R315" i="32"/>
  <c r="R398" i="32"/>
  <c r="R528" i="32"/>
  <c r="R558" i="32"/>
  <c r="R569" i="32"/>
  <c r="R577" i="32"/>
  <c r="R89" i="32"/>
  <c r="O472" i="32"/>
  <c r="R572" i="32"/>
  <c r="R20" i="32"/>
  <c r="O63" i="32"/>
  <c r="R31" i="32"/>
  <c r="R81" i="32"/>
  <c r="R108" i="32"/>
  <c r="O99" i="32"/>
  <c r="R152" i="32"/>
  <c r="O85" i="32"/>
  <c r="R117" i="32"/>
  <c r="O253" i="32"/>
  <c r="R277" i="32"/>
  <c r="R229" i="32"/>
  <c r="O352" i="32"/>
  <c r="R429" i="32"/>
  <c r="R374" i="32"/>
  <c r="O405" i="32"/>
  <c r="O275" i="32"/>
  <c r="R372" i="32"/>
  <c r="R28" i="32"/>
  <c r="R25" i="32"/>
  <c r="R326" i="32"/>
  <c r="O505" i="32"/>
  <c r="R369" i="32"/>
  <c r="O523" i="32"/>
  <c r="R15" i="32"/>
  <c r="R79" i="32"/>
  <c r="R100" i="32"/>
  <c r="R83" i="32"/>
  <c r="O91" i="32"/>
  <c r="O200" i="32"/>
  <c r="R285" i="32"/>
  <c r="R332" i="32"/>
  <c r="R363" i="32"/>
  <c r="O447" i="32"/>
  <c r="O381" i="32"/>
  <c r="R514" i="32"/>
  <c r="R530" i="32"/>
  <c r="R564" i="32"/>
  <c r="R41" i="32"/>
  <c r="O20" i="32"/>
  <c r="R60" i="32"/>
  <c r="O68" i="32"/>
  <c r="R523" i="32"/>
  <c r="R539" i="32"/>
  <c r="R115" i="32"/>
  <c r="R63" i="32"/>
  <c r="R102" i="32"/>
  <c r="R148" i="32"/>
  <c r="R209" i="32"/>
  <c r="R245" i="32"/>
  <c r="R250" i="32"/>
  <c r="R247" i="32"/>
  <c r="R257" i="32"/>
  <c r="O471" i="32"/>
  <c r="R421" i="32"/>
  <c r="R385" i="32"/>
  <c r="O399" i="32"/>
  <c r="R540" i="32"/>
  <c r="O456" i="32"/>
  <c r="O410" i="32"/>
  <c r="R545" i="32"/>
  <c r="R559" i="32"/>
  <c r="R562" i="32"/>
  <c r="O502" i="32"/>
  <c r="R362" i="32"/>
  <c r="O262" i="32"/>
  <c r="R21" i="32"/>
  <c r="R53" i="32"/>
  <c r="R23" i="32"/>
  <c r="R68" i="32"/>
  <c r="O40" i="32"/>
  <c r="R132" i="32"/>
  <c r="O245" i="32"/>
  <c r="R293" i="32"/>
  <c r="O439" i="32"/>
  <c r="R347" i="32"/>
  <c r="R422" i="32"/>
  <c r="O453" i="32"/>
  <c r="R570" i="32"/>
  <c r="R196" i="32"/>
  <c r="R287" i="32"/>
  <c r="O107" i="32"/>
  <c r="R176" i="32"/>
  <c r="O385" i="32"/>
  <c r="R404" i="32"/>
  <c r="R526" i="32"/>
  <c r="R228" i="32"/>
  <c r="O264" i="32"/>
  <c r="R253" i="32"/>
  <c r="R301" i="32"/>
  <c r="R255" i="32"/>
  <c r="R340" i="32"/>
  <c r="O328" i="32"/>
  <c r="O404" i="32"/>
  <c r="R430" i="32"/>
  <c r="R519" i="32"/>
  <c r="R508" i="32"/>
  <c r="O508" i="32"/>
  <c r="O197" i="32"/>
  <c r="R66" i="32"/>
  <c r="R82" i="32"/>
  <c r="O48" i="32"/>
  <c r="O84" i="32"/>
  <c r="R84" i="32"/>
  <c r="O13" i="32"/>
  <c r="O50" i="32"/>
  <c r="R54" i="32"/>
  <c r="R59" i="32"/>
  <c r="O21" i="32"/>
  <c r="R212" i="32"/>
  <c r="R206" i="32"/>
  <c r="O182" i="32"/>
  <c r="O277" i="32"/>
  <c r="O257" i="32"/>
  <c r="R281" i="32"/>
  <c r="R270" i="32"/>
  <c r="R280" i="32"/>
  <c r="O396" i="32"/>
  <c r="R323" i="32"/>
  <c r="O356" i="32"/>
  <c r="R410" i="32"/>
  <c r="O319" i="32"/>
  <c r="O283" i="32"/>
  <c r="R367" i="32"/>
  <c r="R412" i="32"/>
  <c r="R477" i="32"/>
  <c r="O476" i="32"/>
  <c r="O288" i="32"/>
  <c r="O347" i="32"/>
  <c r="O431" i="32"/>
  <c r="R359" i="32"/>
  <c r="O418" i="32"/>
  <c r="R548" i="32"/>
  <c r="R560" i="32"/>
  <c r="O15" i="32"/>
  <c r="O79" i="32"/>
  <c r="R85" i="32"/>
  <c r="O56" i="32"/>
  <c r="O88" i="32"/>
  <c r="R88" i="32"/>
  <c r="O29" i="32"/>
  <c r="R61" i="32"/>
  <c r="O53" i="32"/>
  <c r="R200" i="32"/>
  <c r="O281" i="32"/>
  <c r="O270" i="32"/>
  <c r="O336" i="32"/>
  <c r="O280" i="32"/>
  <c r="O323" i="32"/>
  <c r="O443" i="32"/>
  <c r="O475" i="32"/>
  <c r="R436" i="32"/>
  <c r="O440" i="32"/>
  <c r="R256" i="32"/>
  <c r="R339" i="32"/>
  <c r="O389" i="32"/>
  <c r="O364" i="32"/>
  <c r="O426" i="32"/>
  <c r="R423" i="32"/>
  <c r="R86" i="32"/>
  <c r="O64" i="32"/>
  <c r="O45" i="32"/>
  <c r="O66" i="32"/>
  <c r="R70" i="32"/>
  <c r="R197" i="32"/>
  <c r="R116" i="32"/>
  <c r="R5" i="32"/>
  <c r="O116" i="32"/>
  <c r="R205" i="32"/>
  <c r="R265" i="32"/>
  <c r="R246" i="32"/>
  <c r="R278" i="32"/>
  <c r="R251" i="32"/>
  <c r="R366" i="32"/>
  <c r="R394" i="32"/>
  <c r="R329" i="32"/>
  <c r="R396" i="32"/>
  <c r="R321" i="32"/>
  <c r="R351" i="32"/>
  <c r="R425" i="32"/>
  <c r="O256" i="32"/>
  <c r="O339" i="32"/>
  <c r="R365" i="32"/>
  <c r="O413" i="32"/>
  <c r="R331" i="32"/>
  <c r="R371" i="32"/>
  <c r="O434" i="32"/>
  <c r="R561" i="32"/>
  <c r="R431" i="32"/>
  <c r="R34" i="32"/>
  <c r="O31" i="32"/>
  <c r="R13" i="32"/>
  <c r="R45" i="32"/>
  <c r="O76" i="32"/>
  <c r="O8" i="32"/>
  <c r="R58" i="32"/>
  <c r="R75" i="32"/>
  <c r="R174" i="32"/>
  <c r="O5" i="32"/>
  <c r="R218" i="32"/>
  <c r="R207" i="32"/>
  <c r="R217" i="32"/>
  <c r="R203" i="32"/>
  <c r="O265" i="32"/>
  <c r="R289" i="32"/>
  <c r="O246" i="32"/>
  <c r="O278" i="32"/>
  <c r="O251" i="32"/>
  <c r="R327" i="32"/>
  <c r="R434" i="32"/>
  <c r="R420" i="32"/>
  <c r="R481" i="32"/>
  <c r="R195" i="32"/>
  <c r="O351" i="32"/>
  <c r="R353" i="32"/>
  <c r="O448" i="32"/>
  <c r="R516" i="32"/>
  <c r="O331" i="32"/>
  <c r="O371" i="32"/>
  <c r="R426" i="32"/>
  <c r="O16" i="32"/>
  <c r="R73" i="32"/>
  <c r="R67" i="32"/>
  <c r="O18" i="32"/>
  <c r="O82" i="32"/>
  <c r="R77" i="32"/>
  <c r="O26" i="32"/>
  <c r="O37" i="32"/>
  <c r="O199" i="32"/>
  <c r="O10" i="32"/>
  <c r="R249" i="32"/>
  <c r="O289" i="32"/>
  <c r="R254" i="32"/>
  <c r="R259" i="32"/>
  <c r="O327" i="32"/>
  <c r="R375" i="32"/>
  <c r="R364" i="32"/>
  <c r="R248" i="32"/>
  <c r="R407" i="32"/>
  <c r="R325" i="32"/>
  <c r="R349" i="32"/>
  <c r="R343" i="32"/>
  <c r="O460" i="32"/>
  <c r="O397" i="32"/>
  <c r="O415" i="32"/>
  <c r="O386" i="32"/>
  <c r="R554" i="32"/>
  <c r="R557" i="32"/>
  <c r="O24" i="32"/>
  <c r="O113" i="32"/>
  <c r="R128" i="32"/>
  <c r="R144" i="32"/>
  <c r="R160" i="32"/>
  <c r="O249" i="32"/>
  <c r="R273" i="32"/>
  <c r="O254" i="32"/>
  <c r="O320" i="32"/>
  <c r="O259" i="32"/>
  <c r="O248" i="32"/>
  <c r="R267" i="32"/>
  <c r="R441" i="32"/>
  <c r="R473" i="32"/>
  <c r="R272" i="32"/>
  <c r="O343" i="32"/>
  <c r="R355" i="32"/>
  <c r="O383" i="32"/>
  <c r="R518" i="32"/>
  <c r="R335" i="32"/>
  <c r="O394" i="32"/>
  <c r="R76" i="32"/>
  <c r="O32" i="32"/>
  <c r="O34" i="32"/>
  <c r="R204" i="32"/>
  <c r="O42" i="32"/>
  <c r="R201" i="32"/>
  <c r="R208" i="32"/>
  <c r="O273" i="32"/>
  <c r="R262" i="32"/>
  <c r="R264" i="32"/>
  <c r="R337" i="32"/>
  <c r="O425" i="32"/>
  <c r="O267" i="32"/>
  <c r="R358" i="32"/>
  <c r="R428" i="32"/>
  <c r="O407" i="32"/>
  <c r="O272" i="32"/>
  <c r="O355" i="32"/>
  <c r="O391" i="32"/>
  <c r="R381" i="32"/>
  <c r="R527" i="32"/>
  <c r="R275" i="32"/>
  <c r="O335" i="32"/>
  <c r="O402" i="32"/>
  <c r="D25" i="15"/>
  <c r="D13" i="15"/>
  <c r="D17" i="15"/>
  <c r="D19" i="15"/>
  <c r="D4" i="15"/>
  <c r="G6" i="21" l="1"/>
  <c r="U8" i="21"/>
  <c r="U288" i="21"/>
  <c r="G286" i="21"/>
  <c r="C6" i="21"/>
  <c r="M8" i="21"/>
  <c r="N848" i="16"/>
  <c r="N864" i="16"/>
  <c r="N952" i="16"/>
  <c r="N2746" i="16"/>
  <c r="N2964" i="16"/>
  <c r="N2965" i="16"/>
  <c r="N2966" i="16"/>
  <c r="N2967" i="16"/>
  <c r="N2968" i="16"/>
  <c r="N2969" i="16"/>
  <c r="N2970" i="16"/>
  <c r="N2971" i="16"/>
  <c r="N2972" i="16"/>
  <c r="N2973" i="16"/>
  <c r="N2974" i="16"/>
  <c r="N2975" i="16"/>
  <c r="N2976" i="16"/>
  <c r="N2977" i="16"/>
  <c r="N2978" i="16"/>
  <c r="N2979" i="16"/>
  <c r="N2980" i="16"/>
  <c r="N2981" i="16"/>
  <c r="N2982" i="16"/>
  <c r="N2983" i="16"/>
  <c r="N2984" i="16"/>
  <c r="N2985" i="16"/>
  <c r="N2986" i="16"/>
  <c r="N2987" i="16"/>
  <c r="N2988" i="16"/>
  <c r="N2989" i="16"/>
  <c r="N2990" i="16"/>
  <c r="N2991" i="16"/>
  <c r="N2992" i="16"/>
  <c r="N2993" i="16"/>
  <c r="N2994" i="16"/>
  <c r="N2995" i="16"/>
  <c r="N2996" i="16"/>
  <c r="N2997" i="16"/>
  <c r="N2998" i="16"/>
  <c r="N2999" i="16"/>
  <c r="N3000" i="16"/>
  <c r="N3001" i="16"/>
  <c r="N3002" i="16"/>
  <c r="N3003" i="16"/>
  <c r="N3004" i="16"/>
  <c r="N3005" i="16"/>
  <c r="N3006" i="16"/>
  <c r="N3007" i="16"/>
  <c r="N3008" i="16"/>
  <c r="N3009" i="16"/>
  <c r="N3010" i="16"/>
  <c r="N3011" i="16"/>
  <c r="N3012" i="16"/>
  <c r="N3013" i="16"/>
  <c r="N3014" i="16"/>
  <c r="N3015" i="16"/>
  <c r="N3016" i="16"/>
  <c r="N3017" i="16"/>
  <c r="N3018" i="16"/>
  <c r="N3019" i="16"/>
  <c r="N3020" i="16"/>
  <c r="N3021" i="16"/>
  <c r="N3022" i="16"/>
  <c r="N3023" i="16"/>
  <c r="N3024" i="16"/>
  <c r="N3025" i="16"/>
  <c r="N3026" i="16"/>
  <c r="N3027" i="16"/>
  <c r="N3028" i="16"/>
  <c r="N3029" i="16"/>
  <c r="N3030" i="16"/>
  <c r="N3031" i="16"/>
  <c r="N3032" i="16"/>
  <c r="N3033" i="16"/>
  <c r="N3034" i="16"/>
  <c r="N3035" i="16"/>
  <c r="N3036" i="16"/>
  <c r="N3037" i="16"/>
  <c r="N3038" i="16"/>
  <c r="N3039" i="16"/>
  <c r="N3040" i="16"/>
  <c r="N3041" i="16"/>
  <c r="N3042" i="16"/>
  <c r="N3043" i="16"/>
  <c r="N3044" i="16"/>
  <c r="N3045" i="16"/>
  <c r="N3046" i="16"/>
  <c r="N3047" i="16"/>
  <c r="N3048" i="16"/>
  <c r="N3049" i="16"/>
  <c r="N3050" i="16"/>
  <c r="N3051" i="16"/>
  <c r="N3052" i="16"/>
  <c r="N3053" i="16"/>
  <c r="N3054" i="16"/>
  <c r="N3055" i="16"/>
  <c r="N3056" i="16"/>
  <c r="N3057" i="16"/>
  <c r="N3058" i="16"/>
  <c r="N3059" i="16"/>
  <c r="N3060" i="16"/>
  <c r="N3061" i="16"/>
  <c r="N3062" i="16"/>
  <c r="N3063" i="16"/>
  <c r="N3064" i="16"/>
  <c r="N3065" i="16"/>
  <c r="N3066" i="16"/>
  <c r="N3067" i="16"/>
  <c r="N3068" i="16"/>
  <c r="N3069" i="16"/>
  <c r="N3070" i="16"/>
  <c r="N3071" i="16"/>
  <c r="N3072" i="16"/>
  <c r="N3073" i="16"/>
  <c r="N3074" i="16"/>
  <c r="N3075" i="16"/>
  <c r="N3076" i="16"/>
  <c r="N3077" i="16"/>
  <c r="N3078" i="16"/>
  <c r="N3079" i="16"/>
  <c r="N3080" i="16"/>
  <c r="N3081" i="16"/>
  <c r="N3082" i="16"/>
  <c r="N3083" i="16"/>
  <c r="N3084" i="16"/>
  <c r="N3085" i="16"/>
  <c r="N3112" i="16"/>
  <c r="N3113" i="16"/>
  <c r="N3114" i="16"/>
  <c r="N3115" i="16"/>
  <c r="N3116" i="16"/>
  <c r="N3117" i="16"/>
  <c r="N3118" i="16"/>
  <c r="N3119" i="16"/>
  <c r="N3120" i="16"/>
  <c r="N3121" i="16"/>
  <c r="N3122" i="16"/>
  <c r="N3123" i="16"/>
  <c r="N3124" i="16"/>
  <c r="N3125" i="16"/>
  <c r="N3126" i="16"/>
  <c r="N3127" i="16"/>
  <c r="N3128" i="16"/>
  <c r="N3129" i="16"/>
  <c r="N3130" i="16"/>
  <c r="N3131" i="16"/>
  <c r="N3132" i="16"/>
  <c r="N3133" i="16"/>
  <c r="N3134" i="16"/>
  <c r="N3135" i="16"/>
  <c r="N3136" i="16"/>
  <c r="N3137" i="16"/>
  <c r="N3138" i="16"/>
  <c r="N3139" i="16"/>
  <c r="N3140" i="16"/>
  <c r="N3141" i="16"/>
  <c r="N3142" i="16"/>
  <c r="N3143" i="16"/>
  <c r="N3144" i="16"/>
  <c r="N3145" i="16"/>
  <c r="N3146" i="16"/>
  <c r="N3147" i="16"/>
  <c r="N3148" i="16"/>
  <c r="N3149" i="16"/>
  <c r="N3150" i="16"/>
  <c r="N3151" i="16"/>
  <c r="N3152" i="16"/>
  <c r="N3153" i="16"/>
  <c r="N3154" i="16"/>
  <c r="N3155" i="16"/>
  <c r="N3156" i="16"/>
  <c r="N3157" i="16"/>
  <c r="N3158" i="16"/>
  <c r="N3159" i="16"/>
  <c r="N3160" i="16"/>
  <c r="N3161" i="16"/>
  <c r="N3162" i="16"/>
  <c r="N3163" i="16"/>
  <c r="N3164" i="16"/>
  <c r="N3165" i="16"/>
  <c r="N3166" i="16"/>
  <c r="N3167" i="16"/>
  <c r="N3168" i="16"/>
  <c r="N3169" i="16"/>
  <c r="N3170" i="16"/>
  <c r="N3171" i="16"/>
  <c r="N3172" i="16"/>
  <c r="N3173" i="16"/>
  <c r="N3174" i="16"/>
  <c r="N3175" i="16"/>
  <c r="N3176" i="16"/>
  <c r="N3177" i="16"/>
  <c r="N3178" i="16"/>
  <c r="N3179" i="16"/>
  <c r="N3180" i="16"/>
  <c r="N3181" i="16"/>
  <c r="N3182" i="16"/>
  <c r="N3183" i="16"/>
  <c r="N3184" i="16"/>
  <c r="N3185" i="16"/>
  <c r="N3186" i="16"/>
  <c r="N3187" i="16"/>
  <c r="N3188" i="16"/>
  <c r="N3189" i="16"/>
  <c r="N3190" i="16"/>
  <c r="N3191" i="16"/>
  <c r="N3192" i="16"/>
  <c r="N3193" i="16"/>
  <c r="N3194" i="16"/>
  <c r="N3195" i="16"/>
  <c r="N3196" i="16"/>
  <c r="N3197" i="16"/>
  <c r="N3198" i="16"/>
  <c r="N3199" i="16"/>
  <c r="N3200" i="16"/>
  <c r="N3201" i="16"/>
  <c r="N3202" i="16"/>
  <c r="N3203" i="16"/>
  <c r="N3204" i="16"/>
  <c r="N3205" i="16"/>
  <c r="N3206" i="16"/>
  <c r="N3207" i="16"/>
  <c r="N3208" i="16"/>
  <c r="N3209" i="16"/>
  <c r="N3210" i="16"/>
  <c r="N3211" i="16"/>
  <c r="N3212" i="16"/>
  <c r="N3213" i="16"/>
  <c r="N3214" i="16"/>
  <c r="N3215" i="16"/>
  <c r="N3216" i="16"/>
  <c r="N3217" i="16"/>
  <c r="N3218" i="16"/>
  <c r="N3219" i="16"/>
  <c r="N3220" i="16"/>
  <c r="N3221" i="16"/>
  <c r="N3222" i="16"/>
  <c r="N3223" i="16"/>
  <c r="N3224" i="16"/>
  <c r="N3225" i="16"/>
  <c r="N3226" i="16"/>
  <c r="N3227" i="16"/>
  <c r="N3228" i="16"/>
  <c r="N3229" i="16"/>
  <c r="N3230" i="16"/>
  <c r="N3231" i="16"/>
  <c r="N3232" i="16"/>
  <c r="N3233" i="16"/>
  <c r="N3234" i="16"/>
  <c r="N3235" i="16"/>
  <c r="N3236" i="16"/>
  <c r="N3237" i="16"/>
  <c r="N3238" i="16"/>
  <c r="N3239" i="16"/>
  <c r="N3240" i="16"/>
  <c r="N3241" i="16"/>
  <c r="N3242" i="16"/>
  <c r="N3243" i="16"/>
  <c r="N3244" i="16"/>
  <c r="N3245" i="16"/>
  <c r="N3246" i="16"/>
  <c r="N3247" i="16"/>
  <c r="N3248" i="16"/>
  <c r="N3249" i="16"/>
  <c r="N3250" i="16"/>
  <c r="N3251" i="16"/>
  <c r="N3252" i="16"/>
  <c r="N3253" i="16"/>
  <c r="N3254" i="16"/>
  <c r="N3255" i="16"/>
  <c r="N3256" i="16"/>
  <c r="N3257" i="16"/>
  <c r="N3258" i="16"/>
  <c r="N3259" i="16"/>
  <c r="N3260" i="16"/>
  <c r="N3261" i="16"/>
  <c r="N3262" i="16"/>
  <c r="N3263" i="16"/>
  <c r="N3264" i="16"/>
  <c r="N3265" i="16"/>
  <c r="N3266" i="16"/>
  <c r="N3267" i="16"/>
  <c r="N3268" i="16"/>
  <c r="N3269" i="16"/>
  <c r="N3270" i="16"/>
  <c r="N3271" i="16"/>
  <c r="N3272" i="16"/>
  <c r="N3273" i="16"/>
  <c r="N3274" i="16"/>
  <c r="N3275" i="16"/>
  <c r="N3276" i="16"/>
  <c r="N3277" i="16"/>
  <c r="N3278" i="16"/>
  <c r="N3279" i="16"/>
  <c r="N3280" i="16"/>
  <c r="N3281" i="16"/>
  <c r="N3282" i="16"/>
  <c r="N3283" i="16"/>
  <c r="N3284" i="16"/>
  <c r="N3285" i="16"/>
  <c r="N3286" i="16"/>
  <c r="N3287" i="16"/>
  <c r="N3288" i="16"/>
  <c r="N3289" i="16"/>
  <c r="N3290" i="16"/>
  <c r="N3291" i="16"/>
  <c r="N3292" i="16"/>
  <c r="N3293" i="16"/>
  <c r="N3294" i="16"/>
  <c r="N3295" i="16"/>
  <c r="N3296" i="16"/>
  <c r="N3297" i="16"/>
  <c r="N3298" i="16"/>
  <c r="N3299" i="16"/>
  <c r="N3300" i="16"/>
  <c r="N3301" i="16"/>
  <c r="N3302" i="16"/>
  <c r="N3303" i="16"/>
  <c r="N3304" i="16"/>
  <c r="N3305" i="16"/>
  <c r="N3306" i="16"/>
  <c r="N3307" i="16"/>
  <c r="N3308" i="16"/>
  <c r="N3309" i="16"/>
  <c r="N3310" i="16"/>
  <c r="N3311" i="16"/>
  <c r="N3312" i="16"/>
  <c r="N3313" i="16"/>
  <c r="N3314" i="16"/>
  <c r="N3315" i="16"/>
  <c r="N3316" i="16"/>
  <c r="N3317" i="16"/>
  <c r="N3318" i="16"/>
  <c r="N3319" i="16"/>
  <c r="N3320" i="16"/>
  <c r="N3321" i="16"/>
  <c r="N3322" i="16"/>
  <c r="N3323" i="16"/>
  <c r="N3324" i="16"/>
  <c r="N3325" i="16"/>
  <c r="N3326" i="16"/>
  <c r="N3327" i="16"/>
  <c r="N3328" i="16"/>
  <c r="N3329" i="16"/>
  <c r="N3330" i="16"/>
  <c r="N3331" i="16"/>
  <c r="N3332" i="16"/>
  <c r="N3333" i="16"/>
  <c r="N3334" i="16"/>
  <c r="N3335" i="16"/>
  <c r="N3336" i="16"/>
  <c r="N3337" i="16"/>
  <c r="N3338" i="16"/>
  <c r="N3339" i="16"/>
  <c r="N3340" i="16"/>
  <c r="N3341" i="16"/>
  <c r="N3342" i="16"/>
  <c r="N3343" i="16"/>
  <c r="N3344" i="16"/>
  <c r="N3345" i="16"/>
  <c r="N3346" i="16"/>
  <c r="N3347" i="16"/>
  <c r="N3348" i="16"/>
  <c r="N3349" i="16"/>
  <c r="N3350" i="16"/>
  <c r="N3351" i="16"/>
  <c r="N3352" i="16"/>
  <c r="N3353" i="16"/>
  <c r="N3354" i="16"/>
  <c r="N3355" i="16"/>
  <c r="N3356" i="16"/>
  <c r="N3357" i="16"/>
  <c r="N3358" i="16"/>
  <c r="N3359" i="16"/>
  <c r="N3360" i="16"/>
  <c r="N3361" i="16"/>
  <c r="N3362" i="16"/>
  <c r="N3363" i="16"/>
  <c r="N3364" i="16"/>
  <c r="N3365" i="16"/>
  <c r="N3366" i="16"/>
  <c r="N3367" i="16"/>
  <c r="N3368" i="16"/>
  <c r="N3369" i="16"/>
  <c r="N3370" i="16"/>
  <c r="N3371" i="16"/>
  <c r="N3372" i="16"/>
  <c r="N3373" i="16"/>
  <c r="N3374" i="16"/>
  <c r="N3375" i="16"/>
  <c r="N3376" i="16"/>
  <c r="N3377" i="16"/>
  <c r="N3378" i="16"/>
  <c r="N3379" i="16"/>
  <c r="N3380" i="16"/>
  <c r="N3381" i="16"/>
  <c r="N3382" i="16"/>
  <c r="N3383" i="16"/>
  <c r="N3384" i="16"/>
  <c r="N3385" i="16"/>
  <c r="N3386" i="16"/>
  <c r="N3387" i="16"/>
  <c r="N3388" i="16"/>
  <c r="N3389" i="16"/>
  <c r="N3390" i="16"/>
  <c r="N3391" i="16"/>
  <c r="N3392" i="16"/>
  <c r="N3393" i="16"/>
  <c r="N3394" i="16"/>
  <c r="N3395" i="16"/>
  <c r="N3396" i="16"/>
  <c r="N3397" i="16"/>
  <c r="N3398" i="16"/>
  <c r="N3399" i="16"/>
  <c r="N3400" i="16"/>
  <c r="N3401" i="16"/>
  <c r="N3402" i="16"/>
  <c r="N3403" i="16"/>
  <c r="N3404" i="16"/>
  <c r="N3405" i="16"/>
  <c r="N3406" i="16"/>
  <c r="N3407" i="16"/>
  <c r="N3408" i="16"/>
  <c r="N3409" i="16"/>
  <c r="N3410" i="16"/>
  <c r="N3411" i="16"/>
  <c r="N3412" i="16"/>
  <c r="N3413" i="16"/>
  <c r="N3414" i="16"/>
  <c r="N3415" i="16"/>
  <c r="N3416" i="16"/>
  <c r="N3417" i="16"/>
  <c r="N3418" i="16"/>
  <c r="N3419" i="16"/>
  <c r="N3420" i="16"/>
  <c r="N3421" i="16"/>
  <c r="N3422" i="16"/>
  <c r="N3423" i="16"/>
  <c r="N3424" i="16"/>
  <c r="N3425" i="16"/>
  <c r="N3426" i="16"/>
  <c r="N3427" i="16"/>
  <c r="N3428" i="16"/>
  <c r="N3429" i="16"/>
  <c r="N3430" i="16"/>
  <c r="N3431" i="16"/>
  <c r="N3432" i="16"/>
  <c r="N3433" i="16"/>
  <c r="N3434" i="16"/>
  <c r="N3435" i="16"/>
  <c r="N3436" i="16"/>
  <c r="N3437" i="16"/>
  <c r="N3438" i="16"/>
  <c r="N3439" i="16"/>
  <c r="N3440" i="16"/>
  <c r="N3441" i="16"/>
  <c r="N3442" i="16"/>
  <c r="N3443" i="16"/>
  <c r="N3444" i="16"/>
  <c r="N3445" i="16"/>
  <c r="N3446" i="16"/>
  <c r="N3447" i="16"/>
  <c r="N3448" i="16"/>
  <c r="N3449" i="16"/>
  <c r="N3450" i="16"/>
  <c r="N3451" i="16"/>
  <c r="N3452" i="16"/>
  <c r="N3453" i="16"/>
  <c r="N3454" i="16"/>
  <c r="N3455" i="16"/>
  <c r="N3456" i="16"/>
  <c r="N3457" i="16"/>
  <c r="N3458" i="16"/>
  <c r="N3459" i="16"/>
  <c r="N3460" i="16"/>
  <c r="N3461" i="16"/>
  <c r="N3462" i="16"/>
  <c r="N3463" i="16"/>
  <c r="N3464" i="16"/>
  <c r="N3465" i="16"/>
  <c r="N3466" i="16"/>
  <c r="N3467" i="16"/>
  <c r="N3468" i="16"/>
  <c r="N3469" i="16"/>
  <c r="N3470" i="16"/>
  <c r="N3471" i="16"/>
  <c r="N3472" i="16"/>
  <c r="N3473" i="16"/>
  <c r="N3474" i="16"/>
  <c r="N3475" i="16"/>
  <c r="N3476" i="16"/>
  <c r="N3477" i="16"/>
  <c r="N3478" i="16"/>
  <c r="N3479" i="16"/>
  <c r="N3480" i="16"/>
  <c r="N3481" i="16"/>
  <c r="N3482" i="16"/>
  <c r="N3483" i="16"/>
  <c r="N3484" i="16"/>
  <c r="N3485" i="16"/>
  <c r="N3486" i="16"/>
  <c r="N3487" i="16"/>
  <c r="N3488" i="16"/>
  <c r="N3489" i="16"/>
  <c r="N3490" i="16"/>
  <c r="N3491" i="16"/>
  <c r="N3492" i="16"/>
  <c r="N3493" i="16"/>
  <c r="N3494" i="16"/>
  <c r="N3495" i="16"/>
  <c r="N3496" i="16"/>
  <c r="N3497" i="16"/>
  <c r="N3498" i="16"/>
  <c r="N3499" i="16"/>
  <c r="N3500" i="16"/>
  <c r="N3501" i="16"/>
  <c r="N3502" i="16"/>
  <c r="N3503" i="16"/>
  <c r="N3504" i="16"/>
  <c r="N3505" i="16"/>
  <c r="N3506" i="16"/>
  <c r="N3507" i="16"/>
  <c r="N3508" i="16"/>
  <c r="N3509" i="16"/>
  <c r="N3510" i="16"/>
  <c r="N3511" i="16"/>
  <c r="N3512" i="16"/>
  <c r="N3513" i="16"/>
  <c r="N3514" i="16"/>
  <c r="N3515" i="16"/>
  <c r="N3516" i="16"/>
  <c r="N3517" i="16"/>
  <c r="N3518" i="16"/>
  <c r="N3519" i="16"/>
  <c r="N3520" i="16"/>
  <c r="N3521" i="16"/>
  <c r="N3522" i="16"/>
  <c r="N3523" i="16"/>
  <c r="N3524" i="16"/>
  <c r="N3525" i="16"/>
  <c r="N3526" i="16"/>
  <c r="N3527" i="16"/>
  <c r="N3528" i="16"/>
  <c r="N3529" i="16"/>
  <c r="N3530" i="16"/>
  <c r="N3531" i="16"/>
  <c r="N3532" i="16"/>
  <c r="N3533" i="16"/>
  <c r="N3534" i="16"/>
  <c r="N3535" i="16"/>
  <c r="N3536" i="16"/>
  <c r="N3537" i="16"/>
  <c r="N3538" i="16"/>
  <c r="N3539" i="16"/>
  <c r="N3540" i="16"/>
  <c r="N3541" i="16"/>
  <c r="N3542" i="16"/>
  <c r="N3543" i="16"/>
  <c r="N3544" i="16"/>
  <c r="N3545" i="16"/>
  <c r="N3546" i="16"/>
  <c r="N3547" i="16"/>
  <c r="N3548" i="16"/>
  <c r="N3549" i="16"/>
  <c r="N3550" i="16"/>
  <c r="N3551" i="16"/>
  <c r="N3552" i="16"/>
  <c r="N3553" i="16"/>
  <c r="N3554" i="16"/>
  <c r="N3555" i="16"/>
  <c r="N3556" i="16"/>
  <c r="N3557" i="16"/>
  <c r="N3558" i="16"/>
  <c r="N3559" i="16"/>
  <c r="N3560" i="16"/>
  <c r="N3561" i="16"/>
  <c r="N3562" i="16"/>
  <c r="N3563" i="16"/>
  <c r="N3564" i="16"/>
  <c r="N3565" i="16"/>
  <c r="N3566" i="16"/>
  <c r="N3567" i="16"/>
  <c r="N3568" i="16"/>
  <c r="N3569" i="16"/>
  <c r="N3570" i="16"/>
  <c r="N3571" i="16"/>
  <c r="N3572" i="16"/>
  <c r="N3573" i="16"/>
  <c r="N3574" i="16"/>
  <c r="N3575" i="16"/>
  <c r="N3576" i="16"/>
  <c r="N3577" i="16"/>
  <c r="N3578" i="16"/>
  <c r="N3579" i="16"/>
  <c r="N3580" i="16"/>
  <c r="N3581" i="16"/>
  <c r="N3582" i="16"/>
  <c r="N3583" i="16"/>
  <c r="N3584" i="16"/>
  <c r="N3585" i="16"/>
  <c r="N3586" i="16"/>
  <c r="N3587" i="16"/>
  <c r="N3588" i="16"/>
  <c r="N3589" i="16"/>
  <c r="N3590" i="16"/>
  <c r="N3591" i="16"/>
  <c r="N3592" i="16"/>
  <c r="N3593" i="16"/>
  <c r="N3594" i="16"/>
  <c r="N3595" i="16"/>
  <c r="N3596" i="16"/>
  <c r="N3597" i="16"/>
  <c r="N3598" i="16"/>
  <c r="N3599" i="16"/>
  <c r="N3600" i="16"/>
  <c r="N3601" i="16"/>
  <c r="N3602" i="16"/>
  <c r="N3603" i="16"/>
  <c r="N3604" i="16"/>
  <c r="N3605" i="16"/>
  <c r="N3606" i="16"/>
  <c r="N3607" i="16"/>
  <c r="N3608" i="16"/>
  <c r="N3609" i="16"/>
  <c r="N3610" i="16"/>
  <c r="N3611" i="16"/>
  <c r="N3612" i="16"/>
  <c r="N3613" i="16"/>
  <c r="N3614" i="16"/>
  <c r="N3615" i="16"/>
  <c r="N3616" i="16"/>
  <c r="N3617" i="16"/>
  <c r="N3618" i="16"/>
  <c r="N3619" i="16"/>
  <c r="N3620" i="16"/>
  <c r="N3621" i="16"/>
  <c r="N3622" i="16"/>
  <c r="N3623" i="16"/>
  <c r="N3624" i="16"/>
  <c r="N3625" i="16"/>
  <c r="N3626" i="16"/>
  <c r="N3627" i="16"/>
  <c r="N3628" i="16"/>
  <c r="N3629" i="16"/>
  <c r="N3630" i="16"/>
  <c r="N3631" i="16"/>
  <c r="N3632" i="16"/>
  <c r="N3633" i="16"/>
  <c r="N3634" i="16"/>
  <c r="N3635" i="16"/>
  <c r="N3636" i="16"/>
  <c r="N3637" i="16"/>
  <c r="N3638" i="16"/>
  <c r="N3639" i="16"/>
  <c r="N3640" i="16"/>
  <c r="N3641" i="16"/>
  <c r="N3642" i="16"/>
  <c r="N3643" i="16"/>
  <c r="N3644" i="16"/>
  <c r="N3645" i="16"/>
  <c r="N3646" i="16"/>
  <c r="N3647" i="16"/>
  <c r="N3648" i="16"/>
  <c r="N3649" i="16"/>
  <c r="N3650" i="16"/>
  <c r="N3651" i="16"/>
  <c r="N3652" i="16"/>
  <c r="N3653" i="16"/>
  <c r="N3654" i="16"/>
  <c r="N3655" i="16"/>
  <c r="N3656" i="16"/>
  <c r="N3657" i="16"/>
  <c r="N3658" i="16"/>
  <c r="N3659" i="16"/>
  <c r="N3660" i="16"/>
  <c r="N3661" i="16"/>
  <c r="N3662" i="16"/>
  <c r="N3663" i="16"/>
  <c r="N3664" i="16"/>
  <c r="N3665" i="16"/>
  <c r="N3666" i="16"/>
  <c r="N3667" i="16"/>
  <c r="N3668" i="16"/>
  <c r="N3669" i="16"/>
  <c r="N3670" i="16"/>
  <c r="N3671" i="16"/>
  <c r="N3672" i="16"/>
  <c r="N3673" i="16"/>
  <c r="N3674" i="16"/>
  <c r="N3675" i="16"/>
  <c r="N3676" i="16"/>
  <c r="N3677" i="16"/>
  <c r="N3678" i="16"/>
  <c r="N3679" i="16"/>
  <c r="N3680" i="16"/>
  <c r="N3681" i="16"/>
  <c r="N3682" i="16"/>
  <c r="N3683" i="16"/>
  <c r="N3684" i="16"/>
  <c r="N3685" i="16"/>
  <c r="N3686" i="16"/>
  <c r="N3687" i="16"/>
  <c r="N3688" i="16"/>
  <c r="N3689" i="16"/>
  <c r="N3690" i="16"/>
  <c r="N3691" i="16"/>
  <c r="N3692" i="16"/>
  <c r="N3693" i="16"/>
  <c r="N3694" i="16"/>
  <c r="N3695" i="16"/>
  <c r="N3696" i="16"/>
  <c r="N3697" i="16"/>
  <c r="N3698" i="16"/>
  <c r="N3699" i="16"/>
  <c r="N3700" i="16"/>
  <c r="N3701" i="16"/>
  <c r="N3702" i="16"/>
  <c r="N3703" i="16"/>
  <c r="N3704" i="16"/>
  <c r="N3705" i="16"/>
  <c r="N3706" i="16"/>
  <c r="N3707" i="16"/>
  <c r="N3708" i="16"/>
  <c r="N3709" i="16"/>
  <c r="N3710" i="16"/>
  <c r="N3711" i="16"/>
  <c r="N3712" i="16"/>
  <c r="N3713" i="16"/>
  <c r="N3714" i="16"/>
  <c r="N3715" i="16"/>
  <c r="N3716" i="16"/>
  <c r="N3717" i="16"/>
  <c r="N3718" i="16"/>
  <c r="N3719" i="16"/>
  <c r="N3720" i="16"/>
  <c r="N3721" i="16"/>
  <c r="N3722" i="16"/>
  <c r="N3723" i="16"/>
  <c r="N3724" i="16"/>
  <c r="N3725" i="16"/>
  <c r="N3726" i="16"/>
  <c r="N3727" i="16"/>
  <c r="N3728" i="16"/>
  <c r="N3729" i="16"/>
  <c r="N3730" i="16"/>
  <c r="N3731" i="16"/>
  <c r="N3732" i="16"/>
  <c r="N3733" i="16"/>
  <c r="N3734" i="16"/>
  <c r="N3735" i="16"/>
  <c r="N3736" i="16"/>
  <c r="N3737" i="16"/>
  <c r="N3738" i="16"/>
  <c r="N3739" i="16"/>
  <c r="N3740" i="16"/>
  <c r="N3741" i="16"/>
  <c r="N3742" i="16"/>
  <c r="N3743" i="16"/>
  <c r="N3744" i="16"/>
  <c r="N3745" i="16"/>
  <c r="N3746" i="16"/>
  <c r="N3747" i="16"/>
  <c r="N3748" i="16"/>
  <c r="N3749" i="16"/>
  <c r="N3750" i="16"/>
  <c r="N3751" i="16"/>
  <c r="N3752" i="16"/>
  <c r="N3753" i="16"/>
  <c r="N3754" i="16"/>
  <c r="N3755" i="16"/>
  <c r="N3756" i="16"/>
  <c r="N3757" i="16"/>
  <c r="N3758" i="16"/>
  <c r="N3759" i="16"/>
  <c r="N3760" i="16"/>
  <c r="N3761" i="16"/>
  <c r="N3762" i="16"/>
  <c r="N3763" i="16"/>
  <c r="N3764" i="16"/>
  <c r="N3765" i="16"/>
  <c r="N3766" i="16"/>
  <c r="N3767" i="16"/>
  <c r="N3768" i="16"/>
  <c r="N3769" i="16"/>
  <c r="N3770" i="16"/>
  <c r="N3771" i="16"/>
  <c r="N3772" i="16"/>
  <c r="N3773" i="16"/>
  <c r="N3774" i="16"/>
  <c r="N3775" i="16"/>
  <c r="N3776" i="16"/>
  <c r="N3777" i="16"/>
  <c r="N3778" i="16"/>
  <c r="N3779" i="16"/>
  <c r="N3780" i="16"/>
  <c r="N3781" i="16"/>
  <c r="N3782" i="16"/>
  <c r="N3783" i="16"/>
  <c r="N3784" i="16"/>
  <c r="N3785" i="16"/>
  <c r="N3786" i="16"/>
  <c r="N3787" i="16"/>
  <c r="N3788" i="16"/>
  <c r="N3789" i="16"/>
  <c r="N3790" i="16"/>
  <c r="N3791" i="16"/>
  <c r="N3792" i="16"/>
  <c r="N3793" i="16"/>
  <c r="N3794" i="16"/>
  <c r="N3795" i="16"/>
  <c r="N3796" i="16"/>
  <c r="N3797" i="16"/>
  <c r="N3798" i="16"/>
  <c r="N3799" i="16"/>
  <c r="N3800" i="16"/>
  <c r="N3801" i="16"/>
  <c r="N3802" i="16"/>
  <c r="N3803" i="16"/>
  <c r="N3804" i="16"/>
  <c r="N3805" i="16"/>
  <c r="N3806" i="16"/>
  <c r="N3807" i="16"/>
  <c r="N3808" i="16"/>
  <c r="N3809" i="16"/>
  <c r="N3810" i="16"/>
  <c r="N3811" i="16"/>
  <c r="N3812" i="16"/>
  <c r="N3813" i="16"/>
  <c r="N3814" i="16"/>
  <c r="N3815" i="16"/>
  <c r="N3816" i="16"/>
  <c r="N3817" i="16"/>
  <c r="N3818" i="16"/>
  <c r="N3819" i="16"/>
  <c r="N3820" i="16"/>
  <c r="N3821" i="16"/>
  <c r="N3822" i="16"/>
  <c r="N3823" i="16"/>
  <c r="N3824" i="16"/>
  <c r="N3825" i="16"/>
  <c r="N3826" i="16"/>
  <c r="N3827" i="16"/>
  <c r="N3828" i="16"/>
  <c r="N3829" i="16"/>
  <c r="N3830" i="16"/>
  <c r="N3831" i="16"/>
  <c r="N3832" i="16"/>
  <c r="N3833" i="16"/>
  <c r="N3834" i="16"/>
  <c r="N3835" i="16"/>
  <c r="N3836" i="16"/>
  <c r="N3837" i="16"/>
  <c r="N3838" i="16"/>
  <c r="N3839" i="16"/>
  <c r="N3840" i="16"/>
  <c r="N3841" i="16"/>
  <c r="N3842" i="16"/>
  <c r="N3843" i="16"/>
  <c r="N3844" i="16"/>
  <c r="N3845" i="16"/>
  <c r="N3846" i="16"/>
  <c r="N3847" i="16"/>
  <c r="N3848" i="16"/>
  <c r="N3849" i="16"/>
  <c r="N3850" i="16"/>
  <c r="N3851" i="16"/>
  <c r="N3852" i="16"/>
  <c r="N3853" i="16"/>
  <c r="N3854" i="16"/>
  <c r="N3855" i="16"/>
  <c r="N3856" i="16"/>
  <c r="N3857" i="16"/>
  <c r="N3858" i="16"/>
  <c r="N3859" i="16"/>
  <c r="N3860" i="16"/>
  <c r="N3861" i="16"/>
  <c r="N3862" i="16"/>
  <c r="N3863" i="16"/>
  <c r="N3864" i="16"/>
  <c r="N3865" i="16"/>
  <c r="N3866" i="16"/>
  <c r="N3867" i="16"/>
  <c r="N3868" i="16"/>
  <c r="N3869" i="16"/>
  <c r="N3870" i="16"/>
  <c r="N3871" i="16"/>
  <c r="N3872" i="16"/>
  <c r="N3873" i="16"/>
  <c r="N3874" i="16"/>
  <c r="N3875" i="16"/>
  <c r="N3876" i="16"/>
  <c r="N3877" i="16"/>
  <c r="N3878" i="16"/>
  <c r="N3879" i="16"/>
  <c r="N3880" i="16"/>
  <c r="N3881" i="16"/>
  <c r="N3882" i="16"/>
  <c r="N3883" i="16"/>
  <c r="N3884" i="16"/>
  <c r="N3885" i="16"/>
  <c r="N3886" i="16"/>
  <c r="N3887" i="16"/>
  <c r="N3888" i="16"/>
  <c r="N3889" i="16"/>
  <c r="N3890" i="16"/>
  <c r="N3891" i="16"/>
  <c r="N3892" i="16"/>
  <c r="N3893" i="16"/>
  <c r="N3894" i="16"/>
  <c r="N3895" i="16"/>
  <c r="N3896" i="16"/>
  <c r="N3897" i="16"/>
  <c r="N3898" i="16"/>
  <c r="N3899" i="16"/>
  <c r="N3900" i="16"/>
  <c r="N3901" i="16"/>
  <c r="N3902" i="16"/>
  <c r="N3903" i="16"/>
  <c r="N3904" i="16"/>
  <c r="N3905" i="16"/>
  <c r="N3906" i="16"/>
  <c r="N3907" i="16"/>
  <c r="N3908" i="16"/>
  <c r="N3909" i="16"/>
  <c r="N3910" i="16"/>
  <c r="N3911" i="16"/>
  <c r="N3912" i="16"/>
  <c r="N3913" i="16"/>
  <c r="N3914" i="16"/>
  <c r="N3915" i="16"/>
  <c r="N3916" i="16"/>
  <c r="N3917" i="16"/>
  <c r="N3918" i="16"/>
  <c r="N3919" i="16"/>
  <c r="N3920" i="16"/>
  <c r="N3921" i="16"/>
  <c r="N3922" i="16"/>
  <c r="N3923" i="16"/>
  <c r="N3924" i="16"/>
  <c r="N3925" i="16"/>
  <c r="N3926" i="16"/>
  <c r="N3927" i="16"/>
  <c r="N3928" i="16"/>
  <c r="N3929" i="16"/>
  <c r="N3930" i="16"/>
  <c r="N3931" i="16"/>
  <c r="N3932" i="16"/>
  <c r="N3933" i="16"/>
  <c r="N3934" i="16"/>
  <c r="N3935" i="16"/>
  <c r="N3936" i="16"/>
  <c r="N3937" i="16"/>
  <c r="N3938" i="16"/>
  <c r="N3939" i="16"/>
  <c r="N3940" i="16"/>
  <c r="N3941" i="16"/>
  <c r="N3942" i="16"/>
  <c r="N3943" i="16"/>
  <c r="N3944" i="16"/>
  <c r="N3945" i="16"/>
  <c r="N3946" i="16"/>
  <c r="N3947" i="16"/>
  <c r="N3948" i="16"/>
  <c r="N3949" i="16"/>
  <c r="N3950" i="16"/>
  <c r="N3951" i="16"/>
  <c r="N3952" i="16"/>
  <c r="N3953" i="16"/>
  <c r="N3954" i="16"/>
  <c r="N3955" i="16"/>
  <c r="N3956" i="16"/>
  <c r="N3957" i="16"/>
  <c r="N3958" i="16"/>
  <c r="N3959" i="16"/>
  <c r="N3960" i="16"/>
  <c r="N3961" i="16"/>
  <c r="N3962" i="16"/>
  <c r="N3963" i="16"/>
  <c r="N3964" i="16"/>
  <c r="N3965" i="16"/>
  <c r="N3966" i="16"/>
  <c r="N3967" i="16"/>
  <c r="N3968" i="16"/>
  <c r="N3969" i="16"/>
  <c r="N3970" i="16"/>
  <c r="N3971" i="16"/>
  <c r="N3972" i="16"/>
  <c r="N3973" i="16"/>
  <c r="N3974" i="16"/>
  <c r="N3975" i="16"/>
  <c r="N3976" i="16"/>
  <c r="N3977" i="16"/>
  <c r="N3978" i="16"/>
  <c r="N3979" i="16"/>
  <c r="N3980" i="16"/>
  <c r="N3981" i="16"/>
  <c r="N3982" i="16"/>
  <c r="N3983" i="16"/>
  <c r="N3984" i="16"/>
  <c r="N3985" i="16"/>
  <c r="N3986" i="16"/>
  <c r="N3987" i="16"/>
  <c r="N3988" i="16"/>
  <c r="N3989" i="16"/>
  <c r="N3990" i="16"/>
  <c r="N3991" i="16"/>
  <c r="N3992" i="16"/>
  <c r="N3993" i="16"/>
  <c r="N3994" i="16"/>
  <c r="N3995" i="16"/>
  <c r="N3996" i="16"/>
  <c r="N3997" i="16"/>
  <c r="N3998" i="16"/>
  <c r="N3999" i="16"/>
  <c r="N4000" i="16"/>
  <c r="N4001" i="16"/>
  <c r="N4002" i="16"/>
  <c r="N4003" i="16"/>
  <c r="N4004" i="16"/>
  <c r="N4005" i="16"/>
  <c r="N4006" i="16"/>
  <c r="N4007" i="16"/>
  <c r="N4008" i="16"/>
  <c r="N4009" i="16"/>
  <c r="N4010" i="16"/>
  <c r="N4011" i="16"/>
  <c r="N4012" i="16"/>
  <c r="N4013" i="16"/>
  <c r="N4014" i="16"/>
  <c r="N4015" i="16"/>
  <c r="N4016" i="16"/>
  <c r="N4017" i="16"/>
  <c r="N4018" i="16"/>
  <c r="N4019" i="16"/>
  <c r="N4020" i="16"/>
  <c r="N4021" i="16"/>
  <c r="N4022" i="16"/>
  <c r="N4023" i="16"/>
  <c r="N4024" i="16"/>
  <c r="N4025" i="16"/>
  <c r="N4026" i="16"/>
  <c r="N4027" i="16"/>
  <c r="N4028" i="16"/>
  <c r="N4029" i="16"/>
  <c r="N4030" i="16"/>
  <c r="N4031" i="16"/>
  <c r="N4032" i="16"/>
  <c r="N4033" i="16"/>
  <c r="N4034" i="16"/>
  <c r="N4035" i="16"/>
  <c r="N4036" i="16"/>
  <c r="N4037" i="16"/>
  <c r="N4038" i="16"/>
  <c r="N4039" i="16"/>
  <c r="N4040" i="16"/>
  <c r="N4041" i="16"/>
  <c r="N4042" i="16"/>
  <c r="N4043" i="16"/>
  <c r="N4044" i="16"/>
  <c r="N4045" i="16"/>
  <c r="N4046" i="16"/>
  <c r="N4047" i="16"/>
  <c r="N4048" i="16"/>
  <c r="N4049" i="16"/>
  <c r="N4050" i="16"/>
  <c r="N4051" i="16"/>
  <c r="N4052" i="16"/>
  <c r="N4053" i="16"/>
  <c r="N4054" i="16"/>
  <c r="N4055" i="16"/>
  <c r="N4056" i="16"/>
  <c r="N4057" i="16"/>
  <c r="N4058" i="16"/>
  <c r="N4059" i="16"/>
  <c r="N4060" i="16"/>
  <c r="N4061" i="16"/>
  <c r="N4062" i="16"/>
  <c r="N4063" i="16"/>
  <c r="N4064" i="16"/>
  <c r="N4065" i="16"/>
  <c r="N4066" i="16"/>
  <c r="N4067" i="16"/>
  <c r="N4068" i="16"/>
  <c r="N4069" i="16"/>
  <c r="N4070" i="16"/>
  <c r="N4071" i="16"/>
  <c r="N4072" i="16"/>
  <c r="N4073" i="16"/>
  <c r="N4074" i="16"/>
  <c r="N4075" i="16"/>
  <c r="N4076" i="16"/>
  <c r="N4077" i="16"/>
  <c r="N4078" i="16"/>
  <c r="N4079" i="16"/>
  <c r="N4080" i="16"/>
  <c r="N4081" i="16"/>
  <c r="N4082" i="16"/>
  <c r="N4083" i="16"/>
  <c r="N4084" i="16"/>
  <c r="N4085" i="16"/>
  <c r="N4086" i="16"/>
  <c r="N4087" i="16"/>
  <c r="N4088" i="16"/>
  <c r="N4089" i="16"/>
  <c r="N4090" i="16"/>
  <c r="N4091" i="16"/>
  <c r="N4092" i="16"/>
  <c r="N4093" i="16"/>
  <c r="N4094" i="16"/>
  <c r="N4095" i="16"/>
  <c r="N4096" i="16"/>
  <c r="N4097" i="16"/>
  <c r="N4098" i="16"/>
  <c r="N4099" i="16"/>
  <c r="N4100" i="16"/>
  <c r="N4101" i="16"/>
  <c r="N4102" i="16"/>
  <c r="N4103" i="16"/>
  <c r="N4104" i="16"/>
  <c r="N4105" i="16"/>
  <c r="N4106" i="16"/>
  <c r="N4107" i="16"/>
  <c r="N4108" i="16"/>
  <c r="N4109" i="16"/>
  <c r="N4110" i="16"/>
  <c r="N4111" i="16"/>
  <c r="N4112" i="16"/>
  <c r="N4113" i="16"/>
  <c r="N4114" i="16"/>
  <c r="N4115" i="16"/>
  <c r="N4116" i="16"/>
  <c r="N4117" i="16"/>
  <c r="N4118" i="16"/>
  <c r="N4119" i="16"/>
  <c r="N4120" i="16"/>
  <c r="N4121" i="16"/>
  <c r="N4122" i="16"/>
  <c r="N4123" i="16"/>
  <c r="N4124" i="16"/>
  <c r="N4125" i="16"/>
  <c r="N4126" i="16"/>
  <c r="N4127" i="16"/>
  <c r="N4128" i="16"/>
  <c r="N4129" i="16"/>
  <c r="N4130" i="16"/>
  <c r="N4131" i="16"/>
  <c r="N4132" i="16"/>
  <c r="N4133" i="16"/>
  <c r="N4134" i="16"/>
  <c r="N4135" i="16"/>
  <c r="N4136" i="16"/>
  <c r="N4137" i="16"/>
  <c r="N4138" i="16"/>
  <c r="N4139" i="16"/>
  <c r="N4140" i="16"/>
  <c r="N4141" i="16"/>
  <c r="N4142" i="16"/>
  <c r="N4143" i="16"/>
  <c r="N4144" i="16"/>
  <c r="N4145" i="16"/>
  <c r="N4146" i="16"/>
  <c r="N4147" i="16"/>
  <c r="N4148" i="16"/>
  <c r="N4149" i="16"/>
  <c r="N4150" i="16"/>
  <c r="N4151" i="16"/>
  <c r="N4152" i="16"/>
  <c r="N4153" i="16"/>
  <c r="N4154" i="16"/>
  <c r="N4155" i="16"/>
  <c r="N4156" i="16"/>
  <c r="N4157" i="16"/>
  <c r="N4158" i="16"/>
  <c r="N4159" i="16"/>
  <c r="N4160" i="16"/>
  <c r="N4161" i="16"/>
  <c r="N4162" i="16"/>
  <c r="N4163" i="16"/>
  <c r="N4164" i="16"/>
  <c r="N4165" i="16"/>
  <c r="N4166" i="16"/>
  <c r="N4167" i="16"/>
  <c r="N4168" i="16"/>
  <c r="N4169" i="16"/>
  <c r="N4170" i="16"/>
  <c r="N4171" i="16"/>
  <c r="N4172" i="16"/>
  <c r="N4173" i="16"/>
  <c r="N4174" i="16"/>
  <c r="N4175" i="16"/>
  <c r="N4176" i="16"/>
  <c r="N4177" i="16"/>
  <c r="N4178" i="16"/>
  <c r="N4179" i="16"/>
  <c r="N4180" i="16"/>
  <c r="N4181" i="16"/>
  <c r="N4182" i="16"/>
  <c r="N4183" i="16"/>
  <c r="N4184" i="16"/>
  <c r="N4185" i="16"/>
  <c r="N4186" i="16"/>
  <c r="N4187" i="16"/>
  <c r="N4188" i="16"/>
  <c r="N4189" i="16"/>
  <c r="N4190" i="16"/>
  <c r="N4191" i="16"/>
  <c r="N4192" i="16"/>
  <c r="N4193" i="16"/>
  <c r="N4194" i="16"/>
  <c r="N4195" i="16"/>
  <c r="N4196" i="16"/>
  <c r="N4197" i="16"/>
  <c r="N4198" i="16"/>
  <c r="N4199" i="16"/>
  <c r="N4200" i="16"/>
  <c r="N4201" i="16"/>
  <c r="N4202" i="16"/>
  <c r="N4203" i="16"/>
  <c r="N4204" i="16"/>
  <c r="N4205" i="16"/>
  <c r="N4206" i="16"/>
  <c r="N4207" i="16"/>
  <c r="N4208" i="16"/>
  <c r="N4209" i="16"/>
  <c r="N4210" i="16"/>
  <c r="N4211" i="16"/>
  <c r="N4212" i="16"/>
  <c r="N4213" i="16"/>
  <c r="N4214" i="16"/>
  <c r="N4215" i="16"/>
  <c r="N4216" i="16"/>
  <c r="N4217" i="16"/>
  <c r="N4218" i="16"/>
  <c r="N4219" i="16"/>
  <c r="N4220" i="16"/>
  <c r="N4221" i="16"/>
  <c r="N4222" i="16"/>
  <c r="N4223" i="16"/>
  <c r="N4224" i="16"/>
  <c r="N4225" i="16"/>
  <c r="N4226" i="16"/>
  <c r="N4227" i="16"/>
  <c r="N4228" i="16"/>
  <c r="N4229" i="16"/>
  <c r="N4230" i="16"/>
  <c r="N4231" i="16"/>
  <c r="N4232" i="16"/>
  <c r="N4233" i="16"/>
  <c r="N4234" i="16"/>
  <c r="N4235" i="16"/>
  <c r="N4236" i="16"/>
  <c r="N4237" i="16"/>
  <c r="N4238" i="16"/>
  <c r="N4239" i="16"/>
  <c r="N4240" i="16"/>
  <c r="N4241" i="16"/>
  <c r="N4242" i="16"/>
  <c r="N4243" i="16"/>
  <c r="N4244" i="16"/>
  <c r="N4245" i="16"/>
  <c r="N4246" i="16"/>
  <c r="N4247" i="16"/>
  <c r="N4248" i="16"/>
  <c r="N4249" i="16"/>
  <c r="N4250" i="16"/>
  <c r="N4251" i="16"/>
  <c r="N4252" i="16"/>
  <c r="N4253" i="16"/>
  <c r="N4254" i="16"/>
  <c r="N4255" i="16"/>
  <c r="N4256" i="16"/>
  <c r="N4257" i="16"/>
  <c r="N4258" i="16"/>
  <c r="N4259" i="16"/>
  <c r="N4260" i="16"/>
  <c r="N4261" i="16"/>
  <c r="N4262" i="16"/>
  <c r="N4263" i="16"/>
  <c r="N4264" i="16"/>
  <c r="N4265" i="16"/>
  <c r="N4266" i="16"/>
  <c r="N4267" i="16"/>
  <c r="N4268" i="16"/>
  <c r="N4269" i="16"/>
  <c r="N4270" i="16"/>
  <c r="N4271" i="16"/>
  <c r="N4272" i="16"/>
  <c r="N4273" i="16"/>
  <c r="N4274" i="16"/>
  <c r="N4275" i="16"/>
  <c r="N4276" i="16"/>
  <c r="N4277" i="16"/>
  <c r="N4278" i="16"/>
  <c r="N4279" i="16"/>
  <c r="N4280" i="16"/>
  <c r="N4281" i="16"/>
  <c r="N4282" i="16"/>
  <c r="N4283" i="16"/>
  <c r="N4284" i="16"/>
  <c r="N4285" i="16"/>
  <c r="N4286" i="16"/>
  <c r="N4287" i="16"/>
  <c r="N4288" i="16"/>
  <c r="N4289" i="16"/>
  <c r="N4290" i="16"/>
  <c r="N4291" i="16"/>
  <c r="N4292" i="16"/>
  <c r="N4293" i="16"/>
  <c r="N4294" i="16"/>
  <c r="N4295" i="16"/>
  <c r="N4296" i="16"/>
  <c r="N4297" i="16"/>
  <c r="N4298" i="16"/>
  <c r="N4299" i="16"/>
  <c r="N4300" i="16"/>
  <c r="N4301" i="16"/>
  <c r="N4302" i="16"/>
  <c r="N4303" i="16"/>
  <c r="N4304" i="16"/>
  <c r="N4305" i="16"/>
  <c r="N4306" i="16"/>
  <c r="N4307" i="16"/>
  <c r="N4308" i="16"/>
  <c r="N4309" i="16"/>
  <c r="N4310" i="16"/>
  <c r="N4311" i="16"/>
  <c r="N4312" i="16"/>
  <c r="N4313" i="16"/>
  <c r="N4314" i="16"/>
  <c r="N4315" i="16"/>
  <c r="N4316" i="16"/>
  <c r="N4317" i="16"/>
  <c r="N4318" i="16"/>
  <c r="N4319" i="16"/>
  <c r="N4320" i="16"/>
  <c r="N4321" i="16"/>
  <c r="N4322" i="16"/>
  <c r="N4323" i="16"/>
  <c r="N4324" i="16"/>
  <c r="N4325" i="16"/>
  <c r="N4326" i="16"/>
  <c r="N4327" i="16"/>
  <c r="N4328" i="16"/>
  <c r="N4329" i="16"/>
  <c r="N4330" i="16"/>
  <c r="N4331" i="16"/>
  <c r="N4332" i="16"/>
  <c r="N4333" i="16"/>
  <c r="N4334" i="16"/>
  <c r="N4335" i="16"/>
  <c r="N4336" i="16"/>
  <c r="N4337" i="16"/>
  <c r="N4338" i="16"/>
  <c r="N4339" i="16"/>
  <c r="N4340" i="16"/>
  <c r="N4341" i="16"/>
  <c r="N4342" i="16"/>
  <c r="N4343" i="16"/>
  <c r="N4344" i="16"/>
  <c r="N4345" i="16"/>
  <c r="N4346" i="16"/>
  <c r="N4347" i="16"/>
  <c r="N4348" i="16"/>
  <c r="N4349" i="16"/>
  <c r="N4350" i="16"/>
  <c r="N4351" i="16"/>
  <c r="N4352" i="16"/>
  <c r="N4353" i="16"/>
  <c r="N4354" i="16"/>
  <c r="N4355" i="16"/>
  <c r="N4356" i="16"/>
  <c r="N4357" i="16"/>
  <c r="N4358" i="16"/>
  <c r="N4359" i="16"/>
  <c r="N4360" i="16"/>
  <c r="N4361" i="16"/>
  <c r="N4362" i="16"/>
  <c r="N4363" i="16"/>
  <c r="N4364" i="16"/>
  <c r="N4365" i="16"/>
  <c r="N4366" i="16"/>
  <c r="N4367" i="16"/>
  <c r="N4368" i="16"/>
  <c r="N4369" i="16"/>
  <c r="N4370" i="16"/>
  <c r="N4371" i="16"/>
  <c r="N4372" i="16"/>
  <c r="N4373" i="16"/>
  <c r="N4374" i="16"/>
  <c r="N4375" i="16"/>
  <c r="N4376" i="16"/>
  <c r="N4377" i="16"/>
  <c r="N4378" i="16"/>
  <c r="N4379" i="16"/>
  <c r="N4380" i="16"/>
  <c r="N4381" i="16"/>
  <c r="N4382" i="16"/>
  <c r="N4383" i="16"/>
  <c r="N4384" i="16"/>
  <c r="N4385" i="16"/>
  <c r="N4386" i="16"/>
  <c r="N4387" i="16"/>
  <c r="N4388" i="16"/>
  <c r="N4389" i="16"/>
  <c r="N4390" i="16"/>
  <c r="N4391" i="16"/>
  <c r="N4392" i="16"/>
  <c r="N4393" i="16"/>
  <c r="N4394" i="16"/>
  <c r="N4395" i="16"/>
  <c r="N4396" i="16"/>
  <c r="N4399" i="16"/>
  <c r="N4400" i="16"/>
  <c r="N4401" i="16"/>
  <c r="N4402" i="16"/>
  <c r="N4403" i="16"/>
  <c r="N4404" i="16"/>
  <c r="N4405" i="16"/>
  <c r="N4406" i="16"/>
  <c r="N4407" i="16"/>
  <c r="N4408" i="16"/>
  <c r="N4409" i="16"/>
  <c r="N4410" i="16"/>
  <c r="N4411" i="16"/>
  <c r="N4412" i="16"/>
  <c r="N4413" i="16"/>
  <c r="N4414" i="16"/>
  <c r="N4415" i="16"/>
  <c r="N4416" i="16"/>
  <c r="N4417" i="16"/>
  <c r="N4418" i="16"/>
  <c r="N4419" i="16"/>
  <c r="N4420" i="16"/>
  <c r="N4421" i="16"/>
  <c r="N4422" i="16"/>
  <c r="N4423" i="16"/>
  <c r="N4424" i="16"/>
  <c r="N4425" i="16"/>
  <c r="N4426" i="16"/>
  <c r="N4427" i="16"/>
  <c r="N4428" i="16"/>
  <c r="N4429" i="16"/>
  <c r="N4430" i="16"/>
  <c r="N4431" i="16"/>
  <c r="N4432" i="16"/>
  <c r="N4433" i="16"/>
  <c r="N4434" i="16"/>
  <c r="N4435" i="16"/>
  <c r="N4436" i="16"/>
  <c r="N4437" i="16"/>
  <c r="N4438" i="16"/>
  <c r="N4439" i="16"/>
  <c r="N4440" i="16"/>
  <c r="N4441" i="16"/>
  <c r="N4442" i="16"/>
  <c r="N4443" i="16"/>
  <c r="N4444" i="16"/>
  <c r="N4445" i="16"/>
  <c r="N4446" i="16"/>
  <c r="N4447" i="16"/>
  <c r="N4448" i="16"/>
  <c r="N4449" i="16"/>
  <c r="N4450" i="16"/>
  <c r="N4451" i="16"/>
  <c r="N4452" i="16"/>
  <c r="N4453" i="16"/>
  <c r="N4454" i="16"/>
  <c r="N4455" i="16"/>
  <c r="N4456" i="16"/>
  <c r="N4457" i="16"/>
  <c r="N4458" i="16"/>
  <c r="N4459" i="16"/>
  <c r="N4460" i="16"/>
  <c r="N4461" i="16"/>
  <c r="N4515" i="16"/>
  <c r="N4516" i="16"/>
  <c r="N4517" i="16"/>
  <c r="N4518" i="16"/>
  <c r="N4519" i="16"/>
  <c r="N4520" i="16"/>
  <c r="N4521" i="16"/>
  <c r="N4522" i="16"/>
  <c r="N4523" i="16"/>
  <c r="N4524" i="16"/>
  <c r="N4525" i="16"/>
  <c r="N4526" i="16"/>
  <c r="N4527" i="16"/>
  <c r="N4528" i="16"/>
  <c r="N4529" i="16"/>
  <c r="N4530" i="16"/>
  <c r="N4531" i="16"/>
  <c r="N4532" i="16"/>
  <c r="N4533" i="16"/>
  <c r="N4534" i="16"/>
  <c r="N4535" i="16"/>
  <c r="N4536" i="16"/>
  <c r="N4537" i="16"/>
  <c r="N4538" i="16"/>
  <c r="N4539" i="16"/>
  <c r="N4540" i="16"/>
  <c r="N4541" i="16"/>
  <c r="N4542" i="16"/>
  <c r="N4543" i="16"/>
  <c r="N4544" i="16"/>
  <c r="N4545" i="16"/>
  <c r="N4546" i="16"/>
  <c r="N4547" i="16"/>
  <c r="N4548" i="16"/>
  <c r="N4549" i="16"/>
  <c r="N4550" i="16"/>
  <c r="N4551" i="16"/>
  <c r="N4552" i="16"/>
  <c r="N4553" i="16"/>
  <c r="N4554" i="16"/>
  <c r="N4555" i="16"/>
  <c r="N4556" i="16"/>
  <c r="N4557" i="16"/>
  <c r="N4558" i="16"/>
  <c r="N4559" i="16"/>
  <c r="N4560" i="16"/>
  <c r="N4561" i="16"/>
  <c r="N4562" i="16"/>
  <c r="N4563" i="16"/>
  <c r="N4564" i="16"/>
  <c r="N4565" i="16"/>
  <c r="N4566" i="16"/>
  <c r="N4567" i="16"/>
  <c r="N4568" i="16"/>
  <c r="N4569" i="16"/>
  <c r="N4570" i="16"/>
  <c r="N4571" i="16"/>
  <c r="N4572" i="16"/>
  <c r="N4573" i="16"/>
  <c r="N4574" i="16"/>
  <c r="N4575" i="16"/>
  <c r="N4576" i="16"/>
  <c r="N4577" i="16"/>
  <c r="N4578" i="16"/>
  <c r="N4579" i="16"/>
  <c r="N4580" i="16"/>
  <c r="N4581" i="16"/>
  <c r="N4582" i="16"/>
  <c r="N4583" i="16"/>
  <c r="N4584" i="16"/>
  <c r="N4585" i="16"/>
  <c r="N4586" i="16"/>
  <c r="N4587" i="16"/>
  <c r="N4588" i="16"/>
  <c r="N4589" i="16"/>
  <c r="N4590" i="16"/>
  <c r="N4591" i="16"/>
  <c r="N4592" i="16"/>
  <c r="N4593" i="16"/>
  <c r="N4594" i="16"/>
  <c r="N4595" i="16"/>
  <c r="N4596" i="16"/>
  <c r="N4597" i="16"/>
  <c r="N4598" i="16"/>
  <c r="N4599" i="16"/>
  <c r="N4600" i="16"/>
  <c r="N4601" i="16"/>
  <c r="N4602" i="16"/>
  <c r="N4603" i="16"/>
  <c r="N4604" i="16"/>
  <c r="N4605" i="16"/>
  <c r="N4606" i="16"/>
  <c r="N4607" i="16"/>
  <c r="N4608" i="16"/>
  <c r="N4609" i="16"/>
  <c r="N4610" i="16"/>
  <c r="N4611" i="16"/>
  <c r="N4612" i="16"/>
  <c r="N4613" i="16"/>
  <c r="N4614" i="16"/>
  <c r="N4615" i="16"/>
  <c r="N4616" i="16"/>
  <c r="N4617" i="16"/>
  <c r="N4618" i="16"/>
  <c r="N4619" i="16"/>
  <c r="N4620" i="16"/>
  <c r="N4621" i="16"/>
  <c r="N4622" i="16"/>
  <c r="N4623" i="16"/>
  <c r="N4624" i="16"/>
  <c r="N4625" i="16"/>
  <c r="N4626" i="16"/>
  <c r="N4627" i="16"/>
  <c r="N4628" i="16"/>
  <c r="N4629" i="16"/>
  <c r="N4630" i="16"/>
  <c r="N4631" i="16"/>
  <c r="N4632" i="16"/>
  <c r="N4633" i="16"/>
  <c r="N4634" i="16"/>
  <c r="N4635" i="16"/>
  <c r="N4636" i="16"/>
  <c r="N4637" i="16"/>
  <c r="N4638" i="16"/>
  <c r="N4639" i="16"/>
  <c r="N4640" i="16"/>
  <c r="N4641" i="16"/>
  <c r="N4642" i="16"/>
  <c r="N4643" i="16"/>
  <c r="N4644" i="16"/>
  <c r="N4645" i="16"/>
  <c r="N4646" i="16"/>
  <c r="N4647" i="16"/>
  <c r="N4648" i="16"/>
  <c r="N4661" i="16"/>
  <c r="N4662" i="16"/>
  <c r="N4663" i="16"/>
  <c r="N4664" i="16"/>
  <c r="N4665" i="16"/>
  <c r="N4666" i="16"/>
  <c r="N4667" i="16"/>
  <c r="N4668" i="16"/>
  <c r="N4669" i="16"/>
  <c r="N4670" i="16"/>
  <c r="N4671" i="16"/>
  <c r="N4672" i="16"/>
  <c r="N4673" i="16"/>
  <c r="N4674" i="16"/>
  <c r="N4675" i="16"/>
  <c r="N4676" i="16"/>
  <c r="N4677" i="16"/>
  <c r="N4678" i="16"/>
  <c r="N4679" i="16"/>
  <c r="N4680" i="16"/>
  <c r="N4681" i="16"/>
  <c r="N4682" i="16"/>
  <c r="N4683" i="16"/>
  <c r="N4684" i="16"/>
  <c r="N4685" i="16"/>
  <c r="N4686" i="16"/>
  <c r="N4687" i="16"/>
  <c r="N4688" i="16"/>
  <c r="N4689" i="16"/>
  <c r="N4690" i="16"/>
  <c r="N4691" i="16"/>
  <c r="N4692" i="16"/>
  <c r="N4693" i="16"/>
  <c r="N4694" i="16"/>
  <c r="N4695" i="16"/>
  <c r="N4696" i="16"/>
  <c r="N4697" i="16"/>
  <c r="N4698" i="16"/>
  <c r="N4699" i="16"/>
  <c r="N4700" i="16"/>
  <c r="N4701" i="16"/>
  <c r="N4702" i="16"/>
  <c r="N4703" i="16"/>
  <c r="N4704" i="16"/>
  <c r="N4705" i="16"/>
  <c r="N4706" i="16"/>
  <c r="N4707" i="16"/>
  <c r="N4708" i="16"/>
  <c r="N4709" i="16"/>
  <c r="N4710" i="16"/>
  <c r="N4711" i="16"/>
  <c r="N4712" i="16"/>
  <c r="N4713" i="16"/>
  <c r="N4714" i="16"/>
  <c r="N4715" i="16"/>
  <c r="N4716" i="16"/>
  <c r="N4717" i="16"/>
  <c r="N4718" i="16"/>
  <c r="N4719" i="16"/>
  <c r="N4720" i="16"/>
  <c r="N4721" i="16"/>
  <c r="N4722" i="16"/>
  <c r="N4723" i="16"/>
  <c r="N4724" i="16"/>
  <c r="N4725" i="16"/>
  <c r="N4726" i="16"/>
  <c r="N4727" i="16"/>
  <c r="N4728" i="16"/>
  <c r="N4729" i="16"/>
  <c r="N4730" i="16"/>
  <c r="N4731" i="16"/>
  <c r="N4732" i="16"/>
  <c r="N4733" i="16"/>
  <c r="N4734" i="16"/>
  <c r="N4735" i="16"/>
  <c r="N4736" i="16"/>
  <c r="N4737" i="16"/>
  <c r="N4738" i="16"/>
  <c r="N4777" i="16"/>
  <c r="N4778" i="16"/>
  <c r="N4779" i="16"/>
  <c r="N4780" i="16"/>
  <c r="N4781" i="16"/>
  <c r="N4782" i="16"/>
  <c r="N4783" i="16"/>
  <c r="N4784" i="16"/>
  <c r="N4785" i="16"/>
  <c r="N4786" i="16"/>
  <c r="N4787" i="16"/>
  <c r="N4788" i="16"/>
  <c r="N4789" i="16"/>
  <c r="N4790" i="16"/>
  <c r="N4791" i="16"/>
  <c r="N4792" i="16"/>
  <c r="N4793" i="16"/>
  <c r="N4794" i="16"/>
  <c r="N4795" i="16"/>
  <c r="N4796" i="16"/>
  <c r="N4797" i="16"/>
  <c r="N4798" i="16"/>
  <c r="N4799" i="16"/>
  <c r="N4800" i="16"/>
  <c r="N4801" i="16"/>
  <c r="N4802" i="16"/>
  <c r="N4803" i="16"/>
  <c r="N4804" i="16"/>
  <c r="N4805" i="16"/>
  <c r="N4806" i="16"/>
  <c r="N4807" i="16"/>
  <c r="N4808" i="16"/>
  <c r="N4809" i="16"/>
  <c r="N4810" i="16"/>
  <c r="N4811" i="16"/>
  <c r="N4812" i="16"/>
  <c r="N4813" i="16"/>
  <c r="N4814" i="16"/>
  <c r="N4815" i="16"/>
  <c r="N4816" i="16"/>
  <c r="N4817" i="16"/>
  <c r="N4818" i="16"/>
  <c r="N4819" i="16"/>
  <c r="N4820" i="16"/>
  <c r="N4821" i="16"/>
  <c r="N4822" i="16"/>
  <c r="N4823" i="16"/>
  <c r="N4824" i="16"/>
  <c r="N4825" i="16"/>
  <c r="N4826" i="16"/>
  <c r="N4827" i="16"/>
  <c r="N4828" i="16"/>
  <c r="N4829" i="16"/>
  <c r="N4830" i="16"/>
  <c r="N4831" i="16"/>
  <c r="N4832" i="16"/>
  <c r="N4833" i="16"/>
  <c r="N4834" i="16"/>
  <c r="N4835" i="16"/>
  <c r="N4836" i="16"/>
  <c r="N4837" i="16"/>
  <c r="N4838" i="16"/>
  <c r="N4839" i="16"/>
  <c r="N4840" i="16"/>
  <c r="N4841" i="16"/>
  <c r="N4842" i="16"/>
  <c r="N4843" i="16"/>
  <c r="N4844" i="16"/>
  <c r="N4845" i="16"/>
  <c r="N4846" i="16"/>
  <c r="N4847" i="16"/>
  <c r="N4848" i="16"/>
  <c r="N4849" i="16"/>
  <c r="N4850" i="16"/>
  <c r="N4851" i="16"/>
  <c r="N4852" i="16"/>
  <c r="N4853" i="16"/>
  <c r="N4854" i="16"/>
  <c r="N4855" i="16"/>
  <c r="N4856" i="16"/>
  <c r="N4857" i="16"/>
  <c r="N4858" i="16"/>
  <c r="N4859" i="16"/>
  <c r="N4860" i="16"/>
  <c r="N4861" i="16"/>
  <c r="N4862" i="16"/>
  <c r="N4863" i="16"/>
  <c r="N4864" i="16"/>
  <c r="N4865" i="16"/>
  <c r="N4866" i="16"/>
  <c r="N4867" i="16"/>
  <c r="N4868" i="16"/>
  <c r="N4869" i="16"/>
  <c r="N4870" i="16"/>
  <c r="N4871" i="16"/>
  <c r="N4872" i="16"/>
  <c r="N4873" i="16"/>
  <c r="N4874" i="16"/>
  <c r="N4875" i="16"/>
  <c r="N4876" i="16"/>
  <c r="N4877" i="16"/>
  <c r="N4878" i="16"/>
  <c r="N4879" i="16"/>
  <c r="N4880" i="16"/>
  <c r="N4881" i="16"/>
  <c r="N4882" i="16"/>
  <c r="N4883" i="16"/>
  <c r="N4884" i="16"/>
  <c r="N4885" i="16"/>
  <c r="N4886" i="16"/>
  <c r="N4887" i="16"/>
  <c r="N4888" i="16"/>
  <c r="N4889" i="16"/>
  <c r="N4890" i="16"/>
  <c r="N4891" i="16"/>
  <c r="N4892" i="16"/>
  <c r="N4893" i="16"/>
  <c r="N4894" i="16"/>
  <c r="N4895" i="16"/>
  <c r="N4896" i="16"/>
  <c r="N4897" i="16"/>
  <c r="N4898" i="16"/>
  <c r="N4899" i="16"/>
  <c r="N4900" i="16"/>
  <c r="N4901" i="16"/>
  <c r="N4902" i="16"/>
  <c r="N4903" i="16"/>
  <c r="N4904" i="16"/>
  <c r="N4905" i="16"/>
  <c r="N4906" i="16"/>
  <c r="N4907" i="16"/>
  <c r="N4908" i="16"/>
  <c r="N4909" i="16"/>
  <c r="N4910" i="16"/>
  <c r="N4911" i="16"/>
  <c r="N4912" i="16"/>
  <c r="N4913" i="16"/>
  <c r="N4914" i="16"/>
  <c r="N4915" i="16"/>
  <c r="N4916" i="16"/>
  <c r="N4917" i="16"/>
  <c r="N4918" i="16"/>
  <c r="N4919" i="16"/>
  <c r="N4920" i="16"/>
  <c r="N4921" i="16"/>
  <c r="N4922" i="16"/>
  <c r="N4923" i="16"/>
  <c r="N4924" i="16"/>
  <c r="N4925" i="16"/>
  <c r="N4926" i="16"/>
  <c r="N4927" i="16"/>
  <c r="N4928" i="16"/>
  <c r="N4929" i="16"/>
  <c r="N4930" i="16"/>
  <c r="N4931" i="16"/>
  <c r="N4932" i="16"/>
  <c r="N4933" i="16"/>
  <c r="N4934" i="16"/>
  <c r="N4935" i="16"/>
  <c r="N4936" i="16"/>
  <c r="N4937" i="16"/>
  <c r="N4938" i="16"/>
  <c r="N4939" i="16"/>
  <c r="N4940" i="16"/>
  <c r="N4941" i="16"/>
  <c r="N4942" i="16"/>
  <c r="N4943" i="16"/>
  <c r="N4944" i="16"/>
  <c r="N4945" i="16"/>
  <c r="N4946" i="16"/>
  <c r="N4947" i="16"/>
  <c r="N4948" i="16"/>
  <c r="N4949" i="16"/>
  <c r="N4950" i="16"/>
  <c r="N4951" i="16"/>
  <c r="N4952" i="16"/>
  <c r="N4953" i="16"/>
  <c r="N4954" i="16"/>
  <c r="N4955" i="16"/>
  <c r="N4956" i="16"/>
  <c r="N4957" i="16"/>
  <c r="N4958" i="16"/>
  <c r="N4959" i="16"/>
  <c r="N4960" i="16"/>
  <c r="N4961" i="16"/>
  <c r="N4962" i="16"/>
  <c r="N4963" i="16"/>
  <c r="N4964" i="16"/>
  <c r="N4965" i="16"/>
  <c r="N4966" i="16"/>
  <c r="N4967" i="16"/>
  <c r="N4968" i="16"/>
  <c r="N4969" i="16"/>
  <c r="N4970" i="16"/>
  <c r="N4971" i="16"/>
  <c r="N4972" i="16"/>
  <c r="N4973" i="16"/>
  <c r="N4974" i="16"/>
  <c r="N4975" i="16"/>
  <c r="N4976" i="16"/>
  <c r="N4977" i="16"/>
  <c r="N4978" i="16"/>
  <c r="N4979" i="16"/>
  <c r="N4980" i="16"/>
  <c r="N4981" i="16"/>
  <c r="N4982" i="16"/>
  <c r="N4983" i="16"/>
  <c r="N4984" i="16"/>
  <c r="N4985" i="16"/>
  <c r="N4986" i="16"/>
  <c r="N4987" i="16"/>
  <c r="N4988" i="16"/>
  <c r="N4989" i="16"/>
  <c r="N4990" i="16"/>
  <c r="N4991" i="16"/>
  <c r="N4992" i="16"/>
  <c r="N4993" i="16"/>
  <c r="N4994" i="16"/>
  <c r="N4995" i="16"/>
  <c r="N4996" i="16"/>
  <c r="N4997" i="16"/>
  <c r="N4998" i="16"/>
  <c r="N4999" i="16"/>
  <c r="N5000" i="16"/>
  <c r="N5001" i="16"/>
  <c r="N5002" i="16"/>
  <c r="N5003" i="16"/>
  <c r="N5004" i="16"/>
  <c r="N5005" i="16"/>
  <c r="N5006" i="16"/>
  <c r="N5007" i="16"/>
  <c r="N5008" i="16"/>
  <c r="N5009" i="16"/>
  <c r="N5010" i="16"/>
  <c r="N5011" i="16"/>
  <c r="N5012" i="16"/>
  <c r="N5013" i="16"/>
  <c r="N5014" i="16"/>
  <c r="N5015" i="16"/>
  <c r="N5016" i="16"/>
  <c r="N5017" i="16"/>
  <c r="N5018" i="16"/>
  <c r="N5019" i="16"/>
  <c r="N5020" i="16"/>
  <c r="N5021" i="16"/>
  <c r="N5022" i="16"/>
  <c r="N5023" i="16"/>
  <c r="N5024" i="16"/>
  <c r="N5025" i="16"/>
  <c r="N5026" i="16"/>
  <c r="M9" i="21" l="1"/>
  <c r="C7" i="21"/>
  <c r="G287" i="21"/>
  <c r="U289" i="21"/>
  <c r="U9" i="21"/>
  <c r="G7" i="21"/>
  <c r="O4459" i="16"/>
  <c r="O4427" i="16"/>
  <c r="O4889" i="16"/>
  <c r="O3927" i="16"/>
  <c r="N2914" i="16"/>
  <c r="N2834" i="16"/>
  <c r="O2997" i="16"/>
  <c r="N82" i="16"/>
  <c r="N2938" i="16"/>
  <c r="N2931" i="16"/>
  <c r="N2668" i="16"/>
  <c r="N2660" i="16"/>
  <c r="N1123" i="16"/>
  <c r="O3676" i="16"/>
  <c r="O4942" i="16"/>
  <c r="O3821" i="16"/>
  <c r="N424" i="16"/>
  <c r="O4952" i="16"/>
  <c r="O4904" i="16"/>
  <c r="N2617" i="16"/>
  <c r="N2582" i="16"/>
  <c r="N2282" i="16"/>
  <c r="N2262" i="16"/>
  <c r="N1110" i="16"/>
  <c r="N1992" i="16"/>
  <c r="N1914" i="16"/>
  <c r="O5015" i="16"/>
  <c r="O3992" i="16"/>
  <c r="O3550" i="16"/>
  <c r="O3542" i="16"/>
  <c r="O3438" i="16"/>
  <c r="O3366" i="16"/>
  <c r="N754" i="16"/>
  <c r="N2945" i="16"/>
  <c r="N2919" i="16"/>
  <c r="N2681" i="16"/>
  <c r="N2673" i="16"/>
  <c r="N2665" i="16"/>
  <c r="N336" i="16"/>
  <c r="N328" i="16"/>
  <c r="N264" i="16"/>
  <c r="N450" i="16"/>
  <c r="N1309" i="16"/>
  <c r="N749" i="16"/>
  <c r="N741" i="16"/>
  <c r="N532" i="16"/>
  <c r="O4970" i="16"/>
  <c r="N3110" i="16"/>
  <c r="N2713" i="16"/>
  <c r="N2700" i="16"/>
  <c r="N2639" i="16"/>
  <c r="N2626" i="16"/>
  <c r="N2607" i="16"/>
  <c r="N2464" i="16"/>
  <c r="N2448" i="16"/>
  <c r="N2367" i="16"/>
  <c r="N2359" i="16"/>
  <c r="O4026" i="16"/>
  <c r="O3243" i="16"/>
  <c r="N1774" i="16"/>
  <c r="N2139" i="16"/>
  <c r="N2028" i="16"/>
  <c r="N950" i="16"/>
  <c r="O3641" i="16"/>
  <c r="O3513" i="16"/>
  <c r="O3505" i="16"/>
  <c r="O3113" i="16"/>
  <c r="O3084" i="16"/>
  <c r="O3076" i="16"/>
  <c r="N798" i="16"/>
  <c r="N18" i="16"/>
  <c r="N232" i="16"/>
  <c r="O3205" i="16"/>
  <c r="O4937" i="16"/>
  <c r="N4767" i="16"/>
  <c r="N4485" i="16"/>
  <c r="O3695" i="16"/>
  <c r="N2095" i="16"/>
  <c r="N1874" i="16"/>
  <c r="N4654" i="16"/>
  <c r="O3731" i="16"/>
  <c r="O4414" i="16"/>
  <c r="O4406" i="16"/>
  <c r="O3946" i="16"/>
  <c r="O4558" i="16"/>
  <c r="O3637" i="16"/>
  <c r="O3339" i="16"/>
  <c r="N2586" i="16"/>
  <c r="N2562" i="16"/>
  <c r="N2246" i="16"/>
  <c r="N2145" i="16"/>
  <c r="O3192" i="16"/>
  <c r="N2883" i="16"/>
  <c r="N2859" i="16"/>
  <c r="N2749" i="16"/>
  <c r="N1999" i="16"/>
  <c r="N1991" i="16"/>
  <c r="N2105" i="16"/>
  <c r="N1916" i="16"/>
  <c r="N2515" i="16"/>
  <c r="N2173" i="16"/>
  <c r="N1213" i="16"/>
  <c r="N1205" i="16"/>
  <c r="N1197" i="16"/>
  <c r="N1189" i="16"/>
  <c r="N1056" i="16"/>
  <c r="N274" i="16"/>
  <c r="N865" i="16"/>
  <c r="N825" i="16"/>
  <c r="N817" i="16"/>
  <c r="N785" i="16"/>
  <c r="N704" i="16"/>
  <c r="N696" i="16"/>
  <c r="N631" i="16"/>
  <c r="N623" i="16"/>
  <c r="N535" i="16"/>
  <c r="N492" i="16"/>
  <c r="N468" i="16"/>
  <c r="N460" i="16"/>
  <c r="N461" i="16"/>
  <c r="N27" i="16"/>
  <c r="N249" i="16"/>
  <c r="O4702" i="16"/>
  <c r="N4652" i="16"/>
  <c r="O4546" i="16"/>
  <c r="O4147" i="16"/>
  <c r="O4861" i="16"/>
  <c r="O4832" i="16"/>
  <c r="O4808" i="16"/>
  <c r="O4260" i="16"/>
  <c r="O4252" i="16"/>
  <c r="O3947" i="16"/>
  <c r="O3870" i="16"/>
  <c r="O3862" i="16"/>
  <c r="O3703" i="16"/>
  <c r="O4810" i="16"/>
  <c r="O4106" i="16"/>
  <c r="O3526" i="16"/>
  <c r="O3518" i="16"/>
  <c r="O3510" i="16"/>
  <c r="N2723" i="16"/>
  <c r="N2664" i="16"/>
  <c r="N2522" i="16"/>
  <c r="N2467" i="16"/>
  <c r="N2414" i="16"/>
  <c r="N2400" i="16"/>
  <c r="N1977" i="16"/>
  <c r="N1899" i="16"/>
  <c r="N1883" i="16"/>
  <c r="N1556" i="16"/>
  <c r="N1396" i="16"/>
  <c r="N1380" i="16"/>
  <c r="N985" i="16"/>
  <c r="N813" i="16"/>
  <c r="N370" i="16"/>
  <c r="N362" i="16"/>
  <c r="N354" i="16"/>
  <c r="N341" i="16"/>
  <c r="N301" i="16"/>
  <c r="O3200" i="16"/>
  <c r="N2591" i="16"/>
  <c r="N1093" i="16"/>
  <c r="N796" i="16"/>
  <c r="N101" i="16"/>
  <c r="O3485" i="16"/>
  <c r="O3477" i="16"/>
  <c r="O3262" i="16"/>
  <c r="O3254" i="16"/>
  <c r="O3028" i="16"/>
  <c r="O3020" i="16"/>
  <c r="N2571" i="16"/>
  <c r="N1620" i="16"/>
  <c r="N1604" i="16"/>
  <c r="O3639" i="16"/>
  <c r="O3275" i="16"/>
  <c r="O3057" i="16"/>
  <c r="N2924" i="16"/>
  <c r="N2900" i="16"/>
  <c r="N2698" i="16"/>
  <c r="N2686" i="16"/>
  <c r="N2670" i="16"/>
  <c r="N2648" i="16"/>
  <c r="N2640" i="16"/>
  <c r="N2433" i="16"/>
  <c r="N2394" i="16"/>
  <c r="N2204" i="16"/>
  <c r="N2172" i="16"/>
  <c r="N1732" i="16"/>
  <c r="N1005" i="16"/>
  <c r="N843" i="16"/>
  <c r="N835" i="16"/>
  <c r="N803" i="16"/>
  <c r="N2841" i="16"/>
  <c r="N2825" i="16"/>
  <c r="N2809" i="16"/>
  <c r="N2805" i="16"/>
  <c r="N2675" i="16"/>
  <c r="N2143" i="16"/>
  <c r="N2119" i="16"/>
  <c r="N1793" i="16"/>
  <c r="N1791" i="16"/>
  <c r="N1777" i="16"/>
  <c r="N1769" i="16"/>
  <c r="N1761" i="16"/>
  <c r="N1646" i="16"/>
  <c r="N1325" i="16"/>
  <c r="N1311" i="16"/>
  <c r="N1127" i="16"/>
  <c r="N1074" i="16"/>
  <c r="N1072" i="16"/>
  <c r="N912" i="16"/>
  <c r="N896" i="16"/>
  <c r="N880" i="16"/>
  <c r="N402" i="16"/>
  <c r="N394" i="16"/>
  <c r="N99" i="16"/>
  <c r="O4953" i="16"/>
  <c r="O4638" i="16"/>
  <c r="O5021" i="16"/>
  <c r="O4087" i="16"/>
  <c r="O3795" i="16"/>
  <c r="O4347" i="16"/>
  <c r="O4709" i="16"/>
  <c r="O5013" i="16"/>
  <c r="O3114" i="16"/>
  <c r="O4784" i="16"/>
  <c r="O4854" i="16"/>
  <c r="O4806" i="16"/>
  <c r="O4213" i="16"/>
  <c r="O3377" i="16"/>
  <c r="O4960" i="16"/>
  <c r="O4695" i="16"/>
  <c r="O4415" i="16"/>
  <c r="O4982" i="16"/>
  <c r="O4825" i="16"/>
  <c r="O4817" i="16"/>
  <c r="O4225" i="16"/>
  <c r="N3095" i="16"/>
  <c r="N3089" i="16"/>
  <c r="N4657" i="16"/>
  <c r="O4974" i="16"/>
  <c r="O4906" i="16"/>
  <c r="O4785" i="16"/>
  <c r="O4127" i="16"/>
  <c r="O3759" i="16"/>
  <c r="O3743" i="16"/>
  <c r="O4642" i="16"/>
  <c r="O4945" i="16"/>
  <c r="O4856" i="16"/>
  <c r="N4745" i="16"/>
  <c r="O4737" i="16"/>
  <c r="O4729" i="16"/>
  <c r="O4339" i="16"/>
  <c r="O4305" i="16"/>
  <c r="O3962" i="16"/>
  <c r="O3433" i="16"/>
  <c r="N4473" i="16"/>
  <c r="N2726" i="16"/>
  <c r="O4829" i="16"/>
  <c r="N4478" i="16"/>
  <c r="O4249" i="16"/>
  <c r="O4034" i="16"/>
  <c r="O4016" i="16"/>
  <c r="O3713" i="16"/>
  <c r="O3565" i="16"/>
  <c r="O3142" i="16"/>
  <c r="O3129" i="16"/>
  <c r="O3828" i="16"/>
  <c r="O3577" i="16"/>
  <c r="O3310" i="16"/>
  <c r="N2274" i="16"/>
  <c r="N2060" i="16"/>
  <c r="N1700" i="16"/>
  <c r="N1684" i="16"/>
  <c r="N1668" i="16"/>
  <c r="N1660" i="16"/>
  <c r="N1121" i="16"/>
  <c r="N382" i="16"/>
  <c r="N314" i="16"/>
  <c r="N306" i="16"/>
  <c r="N2455" i="16"/>
  <c r="N2416" i="16"/>
  <c r="N2366" i="16"/>
  <c r="N2283" i="16"/>
  <c r="N2233" i="16"/>
  <c r="N2217" i="16"/>
  <c r="N2178" i="16"/>
  <c r="N2152" i="16"/>
  <c r="N2017" i="16"/>
  <c r="N1495" i="16"/>
  <c r="N1461" i="16"/>
  <c r="N1326" i="16"/>
  <c r="N1318" i="16"/>
  <c r="N1305" i="16"/>
  <c r="N1142" i="16"/>
  <c r="N755" i="16"/>
  <c r="N726" i="16"/>
  <c r="N718" i="16"/>
  <c r="N710" i="16"/>
  <c r="N694" i="16"/>
  <c r="N692" i="16"/>
  <c r="N686" i="16"/>
  <c r="N629" i="16"/>
  <c r="N613" i="16"/>
  <c r="N589" i="16"/>
  <c r="N533" i="16"/>
  <c r="N525" i="16"/>
  <c r="N517" i="16"/>
  <c r="N498" i="16"/>
  <c r="N398" i="16"/>
  <c r="O3830" i="16"/>
  <c r="O3219" i="16"/>
  <c r="N2654" i="16"/>
  <c r="N2296" i="16"/>
  <c r="N2205" i="16"/>
  <c r="N2054" i="16"/>
  <c r="N2038" i="16"/>
  <c r="N1498" i="16"/>
  <c r="N1232" i="16"/>
  <c r="N1192" i="16"/>
  <c r="O3798" i="16"/>
  <c r="O3741" i="16"/>
  <c r="O3323" i="16"/>
  <c r="O3168" i="16"/>
  <c r="N2913" i="16"/>
  <c r="N2873" i="16"/>
  <c r="N2849" i="16"/>
  <c r="N2658" i="16"/>
  <c r="N2610" i="16"/>
  <c r="N2575" i="16"/>
  <c r="N2552" i="16"/>
  <c r="N2546" i="16"/>
  <c r="N2508" i="16"/>
  <c r="N2417" i="16"/>
  <c r="N2240" i="16"/>
  <c r="N2209" i="16"/>
  <c r="N2050" i="16"/>
  <c r="N1927" i="16"/>
  <c r="N1735" i="16"/>
  <c r="N1722" i="16"/>
  <c r="N1714" i="16"/>
  <c r="N1690" i="16"/>
  <c r="N1415" i="16"/>
  <c r="N1141" i="16"/>
  <c r="N1004" i="16"/>
  <c r="N3108" i="16"/>
  <c r="N2784" i="16"/>
  <c r="N2763" i="16"/>
  <c r="N2693" i="16"/>
  <c r="N2649" i="16"/>
  <c r="N2593" i="16"/>
  <c r="N2572" i="16"/>
  <c r="N2443" i="16"/>
  <c r="N2297" i="16"/>
  <c r="N2251" i="16"/>
  <c r="N2079" i="16"/>
  <c r="N2063" i="16"/>
  <c r="N1946" i="16"/>
  <c r="N1764" i="16"/>
  <c r="N1756" i="16"/>
  <c r="N1727" i="16"/>
  <c r="N1711" i="16"/>
  <c r="N1655" i="16"/>
  <c r="N1550" i="16"/>
  <c r="N1534" i="16"/>
  <c r="N1499" i="16"/>
  <c r="N1285" i="16"/>
  <c r="N1252" i="16"/>
  <c r="N1209" i="16"/>
  <c r="N1043" i="16"/>
  <c r="N791" i="16"/>
  <c r="N291" i="16"/>
  <c r="N259" i="16"/>
  <c r="N198" i="16"/>
  <c r="N190" i="16"/>
  <c r="N182" i="16"/>
  <c r="N65" i="16"/>
  <c r="N737" i="16"/>
  <c r="N442" i="16"/>
  <c r="N426" i="16"/>
  <c r="N783" i="16"/>
  <c r="N757" i="16"/>
  <c r="N738" i="16"/>
  <c r="N657" i="16"/>
  <c r="N201" i="16"/>
  <c r="N98" i="16"/>
  <c r="N79" i="16"/>
  <c r="N71" i="16"/>
  <c r="N47" i="16"/>
  <c r="N15" i="16"/>
  <c r="N646" i="16"/>
  <c r="N483" i="16"/>
  <c r="N475" i="16"/>
  <c r="N177" i="16"/>
  <c r="N169" i="16"/>
  <c r="N84" i="16"/>
  <c r="N44" i="16"/>
  <c r="N4770" i="16"/>
  <c r="N4653" i="16"/>
  <c r="O4550" i="16"/>
  <c r="O4543" i="16"/>
  <c r="N4506" i="16"/>
  <c r="N4490" i="16"/>
  <c r="N4477" i="16"/>
  <c r="O4035" i="16"/>
  <c r="O3952" i="16"/>
  <c r="O3939" i="16"/>
  <c r="O4382" i="16"/>
  <c r="O3341" i="16"/>
  <c r="O4929" i="16"/>
  <c r="O4881" i="16"/>
  <c r="N4761" i="16"/>
  <c r="O4670" i="16"/>
  <c r="O4403" i="16"/>
  <c r="O4395" i="16"/>
  <c r="O4351" i="16"/>
  <c r="O4070" i="16"/>
  <c r="O3991" i="16"/>
  <c r="O3954" i="16"/>
  <c r="O3931" i="16"/>
  <c r="O3900" i="16"/>
  <c r="O3590" i="16"/>
  <c r="O4781" i="16"/>
  <c r="O4562" i="16"/>
  <c r="O4515" i="16"/>
  <c r="O4113" i="16"/>
  <c r="O4079" i="16"/>
  <c r="O3309" i="16"/>
  <c r="O4840" i="16"/>
  <c r="O4721" i="16"/>
  <c r="O4289" i="16"/>
  <c r="N4776" i="16"/>
  <c r="N4739" i="16"/>
  <c r="N4651" i="16"/>
  <c r="O4615" i="16"/>
  <c r="O4607" i="16"/>
  <c r="O4518" i="16"/>
  <c r="N4496" i="16"/>
  <c r="N4483" i="16"/>
  <c r="O4277" i="16"/>
  <c r="O4229" i="16"/>
  <c r="O4115" i="16"/>
  <c r="O3975" i="16"/>
  <c r="O5019" i="16"/>
  <c r="O4933" i="16"/>
  <c r="O4849" i="16"/>
  <c r="O4841" i="16"/>
  <c r="O4604" i="16"/>
  <c r="N4501" i="16"/>
  <c r="O4446" i="16"/>
  <c r="O4326" i="16"/>
  <c r="O4316" i="16"/>
  <c r="O4099" i="16"/>
  <c r="O3994" i="16"/>
  <c r="O3922" i="16"/>
  <c r="O3238" i="16"/>
  <c r="O3145" i="16"/>
  <c r="O3065" i="16"/>
  <c r="O3060" i="16"/>
  <c r="N2804" i="16"/>
  <c r="N2796" i="16"/>
  <c r="N2788" i="16"/>
  <c r="N2581" i="16"/>
  <c r="N1051" i="16"/>
  <c r="N963" i="16"/>
  <c r="O3959" i="16"/>
  <c r="O3667" i="16"/>
  <c r="O3566" i="16"/>
  <c r="O3422" i="16"/>
  <c r="O3161" i="16"/>
  <c r="N3100" i="16"/>
  <c r="N2961" i="16"/>
  <c r="N2944" i="16"/>
  <c r="N2934" i="16"/>
  <c r="N2908" i="16"/>
  <c r="N2878" i="16"/>
  <c r="N2862" i="16"/>
  <c r="N2745" i="16"/>
  <c r="N2731" i="16"/>
  <c r="N2709" i="16"/>
  <c r="N2614" i="16"/>
  <c r="N2558" i="16"/>
  <c r="N2554" i="16"/>
  <c r="N2548" i="16"/>
  <c r="N2534" i="16"/>
  <c r="N2531" i="16"/>
  <c r="N2527" i="16"/>
  <c r="N2499" i="16"/>
  <c r="N2495" i="16"/>
  <c r="N2487" i="16"/>
  <c r="N2483" i="16"/>
  <c r="O3494" i="16"/>
  <c r="O3414" i="16"/>
  <c r="O3302" i="16"/>
  <c r="O3152" i="16"/>
  <c r="O2981" i="16"/>
  <c r="N2929" i="16"/>
  <c r="N2539" i="16"/>
  <c r="N2422" i="16"/>
  <c r="N2398" i="16"/>
  <c r="N2386" i="16"/>
  <c r="N2378" i="16"/>
  <c r="N2373" i="16"/>
  <c r="N2341" i="16"/>
  <c r="N2275" i="16"/>
  <c r="N2249" i="16"/>
  <c r="N1798" i="16"/>
  <c r="N1128" i="16"/>
  <c r="O3763" i="16"/>
  <c r="O3650" i="16"/>
  <c r="O3614" i="16"/>
  <c r="O3470" i="16"/>
  <c r="O3457" i="16"/>
  <c r="O3449" i="16"/>
  <c r="O3406" i="16"/>
  <c r="O3390" i="16"/>
  <c r="O3307" i="16"/>
  <c r="O3294" i="16"/>
  <c r="O3261" i="16"/>
  <c r="O3157" i="16"/>
  <c r="N2794" i="16"/>
  <c r="N2786" i="16"/>
  <c r="N2722" i="16"/>
  <c r="N2656" i="16"/>
  <c r="N2645" i="16"/>
  <c r="N2637" i="16"/>
  <c r="N2597" i="16"/>
  <c r="N2432" i="16"/>
  <c r="N2164" i="16"/>
  <c r="N1397" i="16"/>
  <c r="N1286" i="16"/>
  <c r="N1278" i="16"/>
  <c r="N1270" i="16"/>
  <c r="N967" i="16"/>
  <c r="N939" i="16"/>
  <c r="N466" i="16"/>
  <c r="O3711" i="16"/>
  <c r="O3665" i="16"/>
  <c r="O3462" i="16"/>
  <c r="O3454" i="16"/>
  <c r="O3441" i="16"/>
  <c r="O3358" i="16"/>
  <c r="O3317" i="16"/>
  <c r="O3270" i="16"/>
  <c r="O3190" i="16"/>
  <c r="O3053" i="16"/>
  <c r="O3001" i="16"/>
  <c r="N2869" i="16"/>
  <c r="N2817" i="16"/>
  <c r="N2803" i="16"/>
  <c r="N2799" i="16"/>
  <c r="N2744" i="16"/>
  <c r="N2408" i="16"/>
  <c r="N1976" i="16"/>
  <c r="N1191" i="16"/>
  <c r="N1136" i="16"/>
  <c r="N988" i="16"/>
  <c r="N731" i="16"/>
  <c r="N723" i="16"/>
  <c r="N691" i="16"/>
  <c r="N675" i="16"/>
  <c r="N538" i="16"/>
  <c r="N2446" i="16"/>
  <c r="N2404" i="16"/>
  <c r="N2319" i="16"/>
  <c r="N2292" i="16"/>
  <c r="N2235" i="16"/>
  <c r="N2227" i="16"/>
  <c r="N2170" i="16"/>
  <c r="N2165" i="16"/>
  <c r="N2086" i="16"/>
  <c r="N2084" i="16"/>
  <c r="N1986" i="16"/>
  <c r="N1938" i="16"/>
  <c r="N1893" i="16"/>
  <c r="N1877" i="16"/>
  <c r="N1835" i="16"/>
  <c r="N1820" i="16"/>
  <c r="N1750" i="16"/>
  <c r="N1742" i="16"/>
  <c r="N1729" i="16"/>
  <c r="N1584" i="16"/>
  <c r="N1547" i="16"/>
  <c r="N1508" i="16"/>
  <c r="N1489" i="16"/>
  <c r="N1481" i="16"/>
  <c r="N1370" i="16"/>
  <c r="N1362" i="16"/>
  <c r="N1346" i="16"/>
  <c r="N1131" i="16"/>
  <c r="N1012" i="16"/>
  <c r="N844" i="16"/>
  <c r="N493" i="16"/>
  <c r="N2242" i="16"/>
  <c r="N2206" i="16"/>
  <c r="N2201" i="16"/>
  <c r="N2177" i="16"/>
  <c r="N2162" i="16"/>
  <c r="N2122" i="16"/>
  <c r="N1975" i="16"/>
  <c r="N1970" i="16"/>
  <c r="N1962" i="16"/>
  <c r="N1869" i="16"/>
  <c r="N1837" i="16"/>
  <c r="N1752" i="16"/>
  <c r="N1694" i="16"/>
  <c r="N1686" i="16"/>
  <c r="N1670" i="16"/>
  <c r="N1340" i="16"/>
  <c r="N1306" i="16"/>
  <c r="N1269" i="16"/>
  <c r="N1183" i="16"/>
  <c r="N1135" i="16"/>
  <c r="N1029" i="16"/>
  <c r="N1014" i="16"/>
  <c r="N1003" i="16"/>
  <c r="N987" i="16"/>
  <c r="N917" i="16"/>
  <c r="N901" i="16"/>
  <c r="N885" i="16"/>
  <c r="N2613" i="16"/>
  <c r="N2602" i="16"/>
  <c r="N2589" i="16"/>
  <c r="N2535" i="16"/>
  <c r="N2494" i="16"/>
  <c r="N2480" i="16"/>
  <c r="N2450" i="16"/>
  <c r="N2419" i="16"/>
  <c r="N2368" i="16"/>
  <c r="N2320" i="16"/>
  <c r="N2312" i="16"/>
  <c r="N2216" i="16"/>
  <c r="N2052" i="16"/>
  <c r="N1985" i="16"/>
  <c r="N1892" i="16"/>
  <c r="N1884" i="16"/>
  <c r="N1866" i="16"/>
  <c r="N1858" i="16"/>
  <c r="N1834" i="16"/>
  <c r="N1771" i="16"/>
  <c r="N1559" i="16"/>
  <c r="N1554" i="16"/>
  <c r="N1530" i="16"/>
  <c r="N1501" i="16"/>
  <c r="N1472" i="16"/>
  <c r="N1353" i="16"/>
  <c r="N1345" i="16"/>
  <c r="N1282" i="16"/>
  <c r="N1153" i="16"/>
  <c r="N1117" i="16"/>
  <c r="N1086" i="16"/>
  <c r="N1021" i="16"/>
  <c r="N928" i="16"/>
  <c r="N2148" i="16"/>
  <c r="N2056" i="16"/>
  <c r="N2035" i="16"/>
  <c r="N1855" i="16"/>
  <c r="N1823" i="16"/>
  <c r="N1804" i="16"/>
  <c r="N1629" i="16"/>
  <c r="N1611" i="16"/>
  <c r="N1603" i="16"/>
  <c r="N1588" i="16"/>
  <c r="N1564" i="16"/>
  <c r="N1543" i="16"/>
  <c r="N1535" i="16"/>
  <c r="N1506" i="16"/>
  <c r="N1321" i="16"/>
  <c r="N1308" i="16"/>
  <c r="N1287" i="16"/>
  <c r="N1279" i="16"/>
  <c r="N1271" i="16"/>
  <c r="N1216" i="16"/>
  <c r="N1168" i="16"/>
  <c r="N1160" i="16"/>
  <c r="N1150" i="16"/>
  <c r="N1062" i="16"/>
  <c r="N1039" i="16"/>
  <c r="N911" i="16"/>
  <c r="N858" i="16"/>
  <c r="N850" i="16"/>
  <c r="N773" i="16"/>
  <c r="N760" i="16"/>
  <c r="N2413" i="16"/>
  <c r="N2346" i="16"/>
  <c r="N2322" i="16"/>
  <c r="N2137" i="16"/>
  <c r="N2087" i="16"/>
  <c r="N2048" i="16"/>
  <c r="N2032" i="16"/>
  <c r="N2024" i="16"/>
  <c r="N1979" i="16"/>
  <c r="N1969" i="16"/>
  <c r="N1902" i="16"/>
  <c r="N1743" i="16"/>
  <c r="N1669" i="16"/>
  <c r="N1650" i="16"/>
  <c r="N1600" i="16"/>
  <c r="N1532" i="16"/>
  <c r="N1276" i="16"/>
  <c r="N1229" i="16"/>
  <c r="N1182" i="16"/>
  <c r="N1165" i="16"/>
  <c r="N965" i="16"/>
  <c r="N929" i="16"/>
  <c r="N765" i="16"/>
  <c r="N681" i="16"/>
  <c r="N552" i="16"/>
  <c r="N257" i="16"/>
  <c r="N225" i="16"/>
  <c r="N196" i="16"/>
  <c r="N172" i="16"/>
  <c r="N156" i="16"/>
  <c r="N1046" i="16"/>
  <c r="N409" i="16"/>
  <c r="N349" i="16"/>
  <c r="N325" i="16"/>
  <c r="N309" i="16"/>
  <c r="N545" i="16"/>
  <c r="N537" i="16"/>
  <c r="N511" i="16"/>
  <c r="N436" i="16"/>
  <c r="N359" i="16"/>
  <c r="N346" i="16"/>
  <c r="N330" i="16"/>
  <c r="N269" i="16"/>
  <c r="N261" i="16"/>
  <c r="N115" i="16"/>
  <c r="N672" i="16"/>
  <c r="N630" i="16"/>
  <c r="N616" i="16"/>
  <c r="N590" i="16"/>
  <c r="N584" i="16"/>
  <c r="N568" i="16"/>
  <c r="N560" i="16"/>
  <c r="N542" i="16"/>
  <c r="N516" i="16"/>
  <c r="N462" i="16"/>
  <c r="N343" i="16"/>
  <c r="N266" i="16"/>
  <c r="N210" i="16"/>
  <c r="N118" i="16"/>
  <c r="N154" i="16"/>
  <c r="N146" i="16"/>
  <c r="N594" i="16"/>
  <c r="N549" i="16"/>
  <c r="N380" i="16"/>
  <c r="N347" i="16"/>
  <c r="N331" i="16"/>
  <c r="N252" i="16"/>
  <c r="N212" i="16"/>
  <c r="N159" i="16"/>
  <c r="N151" i="16"/>
  <c r="N127" i="16"/>
  <c r="N69" i="16"/>
  <c r="O3918" i="16"/>
  <c r="O4640" i="16"/>
  <c r="O4630" i="16"/>
  <c r="O4628" i="16"/>
  <c r="N4507" i="16"/>
  <c r="O4160" i="16"/>
  <c r="O3983" i="16"/>
  <c r="O3801" i="16"/>
  <c r="O3729" i="16"/>
  <c r="N2269" i="16"/>
  <c r="O4874" i="16"/>
  <c r="O4802" i="16"/>
  <c r="N4504" i="16"/>
  <c r="O4363" i="16"/>
  <c r="O4323" i="16"/>
  <c r="O4293" i="16"/>
  <c r="O4261" i="16"/>
  <c r="O4063" i="16"/>
  <c r="O4057" i="16"/>
  <c r="O4023" i="16"/>
  <c r="O4003" i="16"/>
  <c r="O3880" i="16"/>
  <c r="O3779" i="16"/>
  <c r="O3357" i="16"/>
  <c r="O5005" i="16"/>
  <c r="O4913" i="16"/>
  <c r="O4896" i="16"/>
  <c r="O4866" i="16"/>
  <c r="O4858" i="16"/>
  <c r="O4837" i="16"/>
  <c r="N4775" i="16"/>
  <c r="N4754" i="16"/>
  <c r="O4690" i="16"/>
  <c r="O4686" i="16"/>
  <c r="O4672" i="16"/>
  <c r="N4655" i="16"/>
  <c r="O4624" i="16"/>
  <c r="O4526" i="16"/>
  <c r="O4516" i="16"/>
  <c r="N4495" i="16"/>
  <c r="N4482" i="16"/>
  <c r="N4474" i="16"/>
  <c r="O4439" i="16"/>
  <c r="O4438" i="16"/>
  <c r="O4327" i="16"/>
  <c r="O4257" i="16"/>
  <c r="O4244" i="16"/>
  <c r="O4139" i="16"/>
  <c r="O4129" i="16"/>
  <c r="O4122" i="16"/>
  <c r="O4040" i="16"/>
  <c r="O4011" i="16"/>
  <c r="O3886" i="16"/>
  <c r="O3781" i="16"/>
  <c r="O3775" i="16"/>
  <c r="O4989" i="16"/>
  <c r="O4853" i="16"/>
  <c r="N4759" i="16"/>
  <c r="N4751" i="16"/>
  <c r="O4696" i="16"/>
  <c r="O4663" i="16"/>
  <c r="O4608" i="16"/>
  <c r="O4575" i="16"/>
  <c r="O4566" i="16"/>
  <c r="O4383" i="16"/>
  <c r="O4371" i="16"/>
  <c r="O4217" i="16"/>
  <c r="O4108" i="16"/>
  <c r="O4050" i="16"/>
  <c r="O4019" i="16"/>
  <c r="O3906" i="16"/>
  <c r="O3866" i="16"/>
  <c r="O3804" i="16"/>
  <c r="O3699" i="16"/>
  <c r="O3681" i="16"/>
  <c r="O3657" i="16"/>
  <c r="O3646" i="16"/>
  <c r="O5006" i="16"/>
  <c r="O4969" i="16"/>
  <c r="O4938" i="16"/>
  <c r="O4920" i="16"/>
  <c r="N4764" i="16"/>
  <c r="N4756" i="16"/>
  <c r="N4743" i="16"/>
  <c r="O4730" i="16"/>
  <c r="O4705" i="16"/>
  <c r="O4674" i="16"/>
  <c r="O4643" i="16"/>
  <c r="O4606" i="16"/>
  <c r="N4484" i="16"/>
  <c r="N4476" i="16"/>
  <c r="N4466" i="16"/>
  <c r="O4335" i="16"/>
  <c r="O4334" i="16"/>
  <c r="O4233" i="16"/>
  <c r="O4067" i="16"/>
  <c r="O4055" i="16"/>
  <c r="O4042" i="16"/>
  <c r="O4027" i="16"/>
  <c r="O3970" i="16"/>
  <c r="O3782" i="16"/>
  <c r="O3739" i="16"/>
  <c r="O3342" i="16"/>
  <c r="O3072" i="16"/>
  <c r="O3023" i="16"/>
  <c r="N2956" i="16"/>
  <c r="N2777" i="16"/>
  <c r="N2727" i="16"/>
  <c r="N2629" i="16"/>
  <c r="N2498" i="16"/>
  <c r="N2279" i="16"/>
  <c r="N2266" i="16"/>
  <c r="N2252" i="16"/>
  <c r="N1937" i="16"/>
  <c r="N3098" i="16"/>
  <c r="O3049" i="16"/>
  <c r="N2953" i="16"/>
  <c r="N2865" i="16"/>
  <c r="N2612" i="16"/>
  <c r="N2594" i="16"/>
  <c r="N2456" i="16"/>
  <c r="N2451" i="16"/>
  <c r="O3674" i="16"/>
  <c r="O3398" i="16"/>
  <c r="O3285" i="16"/>
  <c r="O3193" i="16"/>
  <c r="O3003" i="16"/>
  <c r="N2943" i="16"/>
  <c r="N2935" i="16"/>
  <c r="N2836" i="16"/>
  <c r="N2815" i="16"/>
  <c r="N2766" i="16"/>
  <c r="N2735" i="16"/>
  <c r="N2657" i="16"/>
  <c r="N2631" i="16"/>
  <c r="N2625" i="16"/>
  <c r="N2606" i="16"/>
  <c r="N2561" i="16"/>
  <c r="N2544" i="16"/>
  <c r="N2461" i="16"/>
  <c r="N2453" i="16"/>
  <c r="N2305" i="16"/>
  <c r="N1850" i="16"/>
  <c r="O3675" i="16"/>
  <c r="O3653" i="16"/>
  <c r="O3579" i="16"/>
  <c r="O3549" i="16"/>
  <c r="O3509" i="16"/>
  <c r="O3461" i="16"/>
  <c r="O3413" i="16"/>
  <c r="O3189" i="16"/>
  <c r="O3182" i="16"/>
  <c r="O3174" i="16"/>
  <c r="O3138" i="16"/>
  <c r="O3118" i="16"/>
  <c r="N2812" i="16"/>
  <c r="N2776" i="16"/>
  <c r="N2760" i="16"/>
  <c r="N2751" i="16"/>
  <c r="N2721" i="16"/>
  <c r="N2596" i="16"/>
  <c r="N2435" i="16"/>
  <c r="N2349" i="16"/>
  <c r="N2053" i="16"/>
  <c r="O3591" i="16"/>
  <c r="O3575" i="16"/>
  <c r="O3574" i="16"/>
  <c r="O3486" i="16"/>
  <c r="O3481" i="16"/>
  <c r="O3473" i="16"/>
  <c r="O3453" i="16"/>
  <c r="O3350" i="16"/>
  <c r="O3291" i="16"/>
  <c r="O3246" i="16"/>
  <c r="O3166" i="16"/>
  <c r="N3093" i="16"/>
  <c r="O3052" i="16"/>
  <c r="O3027" i="16"/>
  <c r="O3015" i="16"/>
  <c r="N2959" i="16"/>
  <c r="N2923" i="16"/>
  <c r="N2892" i="16"/>
  <c r="N2874" i="16"/>
  <c r="N2866" i="16"/>
  <c r="N2858" i="16"/>
  <c r="N2830" i="16"/>
  <c r="N2807" i="16"/>
  <c r="N2754" i="16"/>
  <c r="N2733" i="16"/>
  <c r="N2720" i="16"/>
  <c r="N2718" i="16"/>
  <c r="N2705" i="16"/>
  <c r="N2674" i="16"/>
  <c r="N2642" i="16"/>
  <c r="N2619" i="16"/>
  <c r="N2525" i="16"/>
  <c r="N2442" i="16"/>
  <c r="N2427" i="16"/>
  <c r="N2362" i="16"/>
  <c r="N2314" i="16"/>
  <c r="N2309" i="16"/>
  <c r="N2210" i="16"/>
  <c r="N2085" i="16"/>
  <c r="N2076" i="16"/>
  <c r="N2065" i="16"/>
  <c r="N2057" i="16"/>
  <c r="N2005" i="16"/>
  <c r="N1930" i="16"/>
  <c r="N1868" i="16"/>
  <c r="O3630" i="16"/>
  <c r="O3625" i="16"/>
  <c r="O3437" i="16"/>
  <c r="O3397" i="16"/>
  <c r="O3293" i="16"/>
  <c r="O3120" i="16"/>
  <c r="N3090" i="16"/>
  <c r="N3086" i="16"/>
  <c r="O3069" i="16"/>
  <c r="O3048" i="16"/>
  <c r="N2884" i="16"/>
  <c r="N2879" i="16"/>
  <c r="N2855" i="16"/>
  <c r="N2835" i="16"/>
  <c r="N2820" i="16"/>
  <c r="N2767" i="16"/>
  <c r="N2734" i="16"/>
  <c r="N2710" i="16"/>
  <c r="N2688" i="16"/>
  <c r="N2687" i="16"/>
  <c r="N2669" i="16"/>
  <c r="N2605" i="16"/>
  <c r="N2600" i="16"/>
  <c r="N2573" i="16"/>
  <c r="N2532" i="16"/>
  <c r="N2504" i="16"/>
  <c r="N2431" i="16"/>
  <c r="N2396" i="16"/>
  <c r="N2391" i="16"/>
  <c r="N2361" i="16"/>
  <c r="N2325" i="16"/>
  <c r="N2321" i="16"/>
  <c r="N2316" i="16"/>
  <c r="N2291" i="16"/>
  <c r="N2259" i="16"/>
  <c r="N2222" i="16"/>
  <c r="N2197" i="16"/>
  <c r="N2166" i="16"/>
  <c r="N2124" i="16"/>
  <c r="N2108" i="16"/>
  <c r="N2100" i="16"/>
  <c r="N1808" i="16"/>
  <c r="N1740" i="16"/>
  <c r="N1144" i="16"/>
  <c r="N2167" i="16"/>
  <c r="N2156" i="16"/>
  <c r="N2116" i="16"/>
  <c r="N2081" i="16"/>
  <c r="N2066" i="16"/>
  <c r="N2014" i="16"/>
  <c r="N1954" i="16"/>
  <c r="N1905" i="16"/>
  <c r="N1861" i="16"/>
  <c r="N1788" i="16"/>
  <c r="N1780" i="16"/>
  <c r="N1751" i="16"/>
  <c r="N1710" i="16"/>
  <c r="N1696" i="16"/>
  <c r="N1678" i="16"/>
  <c r="N1605" i="16"/>
  <c r="N1591" i="16"/>
  <c r="N1575" i="16"/>
  <c r="N1327" i="16"/>
  <c r="N1302" i="16"/>
  <c r="N1253" i="16"/>
  <c r="N1113" i="16"/>
  <c r="N1034" i="16"/>
  <c r="N894" i="16"/>
  <c r="N853" i="16"/>
  <c r="N642" i="16"/>
  <c r="N1580" i="16"/>
  <c r="N1484" i="16"/>
  <c r="N1301" i="16"/>
  <c r="N1294" i="16"/>
  <c r="N1273" i="16"/>
  <c r="N1247" i="16"/>
  <c r="N1237" i="16"/>
  <c r="N1198" i="16"/>
  <c r="N1143" i="16"/>
  <c r="N1088" i="16"/>
  <c r="N1078" i="16"/>
  <c r="N1073" i="16"/>
  <c r="N1061" i="16"/>
  <c r="N1058" i="16"/>
  <c r="N1028" i="16"/>
  <c r="N909" i="16"/>
  <c r="N891" i="16"/>
  <c r="N508" i="16"/>
  <c r="N2146" i="16"/>
  <c r="N2113" i="16"/>
  <c r="N2068" i="16"/>
  <c r="N2039" i="16"/>
  <c r="N2023" i="16"/>
  <c r="N2021" i="16"/>
  <c r="N2002" i="16"/>
  <c r="N1958" i="16"/>
  <c r="N1945" i="16"/>
  <c r="N1901" i="16"/>
  <c r="N1888" i="16"/>
  <c r="N1870" i="16"/>
  <c r="N1821" i="16"/>
  <c r="N1790" i="16"/>
  <c r="N1719" i="16"/>
  <c r="N1631" i="16"/>
  <c r="N1592" i="16"/>
  <c r="N1548" i="16"/>
  <c r="N1524" i="16"/>
  <c r="N1433" i="16"/>
  <c r="N1425" i="16"/>
  <c r="N1386" i="16"/>
  <c r="N1341" i="16"/>
  <c r="N1284" i="16"/>
  <c r="N1177" i="16"/>
  <c r="N1167" i="16"/>
  <c r="N1159" i="16"/>
  <c r="N1147" i="16"/>
  <c r="N1130" i="16"/>
  <c r="N1115" i="16"/>
  <c r="N1090" i="16"/>
  <c r="N1083" i="16"/>
  <c r="N1038" i="16"/>
  <c r="N1008" i="16"/>
  <c r="N979" i="16"/>
  <c r="N959" i="16"/>
  <c r="N955" i="16"/>
  <c r="N913" i="16"/>
  <c r="N867" i="16"/>
  <c r="N834" i="16"/>
  <c r="N821" i="16"/>
  <c r="N805" i="16"/>
  <c r="N795" i="16"/>
  <c r="N790" i="16"/>
  <c r="N767" i="16"/>
  <c r="N735" i="16"/>
  <c r="N720" i="16"/>
  <c r="N714" i="16"/>
  <c r="N701" i="16"/>
  <c r="N648" i="16"/>
  <c r="N628" i="16"/>
  <c r="N531" i="16"/>
  <c r="N523" i="16"/>
  <c r="N515" i="16"/>
  <c r="N24" i="16"/>
  <c r="N16" i="16"/>
  <c r="N1766" i="16"/>
  <c r="N1654" i="16"/>
  <c r="N1602" i="16"/>
  <c r="N1590" i="16"/>
  <c r="N1582" i="16"/>
  <c r="N1574" i="16"/>
  <c r="N1460" i="16"/>
  <c r="N1428" i="16"/>
  <c r="N1085" i="16"/>
  <c r="N964" i="16"/>
  <c r="N962" i="16"/>
  <c r="N893" i="16"/>
  <c r="N887" i="16"/>
  <c r="N870" i="16"/>
  <c r="N836" i="16"/>
  <c r="N810" i="16"/>
  <c r="N797" i="16"/>
  <c r="N742" i="16"/>
  <c r="N719" i="16"/>
  <c r="N653" i="16"/>
  <c r="N358" i="16"/>
  <c r="N327" i="16"/>
  <c r="N2133" i="16"/>
  <c r="N2049" i="16"/>
  <c r="N2041" i="16"/>
  <c r="N2033" i="16"/>
  <c r="N2012" i="16"/>
  <c r="N1996" i="16"/>
  <c r="N1988" i="16"/>
  <c r="N1968" i="16"/>
  <c r="N1898" i="16"/>
  <c r="N1890" i="16"/>
  <c r="N1882" i="16"/>
  <c r="N1786" i="16"/>
  <c r="N1755" i="16"/>
  <c r="N1721" i="16"/>
  <c r="N1713" i="16"/>
  <c r="N1627" i="16"/>
  <c r="N1622" i="16"/>
  <c r="N1609" i="16"/>
  <c r="N1552" i="16"/>
  <c r="N1477" i="16"/>
  <c r="N1443" i="16"/>
  <c r="N1338" i="16"/>
  <c r="N1330" i="16"/>
  <c r="N1320" i="16"/>
  <c r="N1310" i="16"/>
  <c r="N1280" i="16"/>
  <c r="N1221" i="16"/>
  <c r="N1169" i="16"/>
  <c r="N1161" i="16"/>
  <c r="N1116" i="16"/>
  <c r="N1092" i="16"/>
  <c r="N1057" i="16"/>
  <c r="N1032" i="16"/>
  <c r="N1027" i="16"/>
  <c r="N981" i="16"/>
  <c r="N949" i="16"/>
  <c r="N936" i="16"/>
  <c r="N923" i="16"/>
  <c r="N892" i="16"/>
  <c r="N774" i="16"/>
  <c r="N668" i="16"/>
  <c r="N645" i="16"/>
  <c r="N640" i="16"/>
  <c r="N614" i="16"/>
  <c r="N561" i="16"/>
  <c r="N553" i="16"/>
  <c r="N422" i="16"/>
  <c r="N2140" i="16"/>
  <c r="N2036" i="16"/>
  <c r="N2001" i="16"/>
  <c r="N1933" i="16"/>
  <c r="N1926" i="16"/>
  <c r="N1919" i="16"/>
  <c r="N1895" i="16"/>
  <c r="N1818" i="16"/>
  <c r="N1812" i="16"/>
  <c r="N1796" i="16"/>
  <c r="N1775" i="16"/>
  <c r="N1754" i="16"/>
  <c r="N1738" i="16"/>
  <c r="N1734" i="16"/>
  <c r="N1728" i="16"/>
  <c r="N1724" i="16"/>
  <c r="N1716" i="16"/>
  <c r="N1695" i="16"/>
  <c r="N1663" i="16"/>
  <c r="N1635" i="16"/>
  <c r="N1614" i="16"/>
  <c r="N1612" i="16"/>
  <c r="N1578" i="16"/>
  <c r="N1317" i="16"/>
  <c r="N1277" i="16"/>
  <c r="N1258" i="16"/>
  <c r="N1254" i="16"/>
  <c r="N1176" i="16"/>
  <c r="N1129" i="16"/>
  <c r="N1124" i="16"/>
  <c r="N1101" i="16"/>
  <c r="N1089" i="16"/>
  <c r="N1069" i="16"/>
  <c r="N1059" i="16"/>
  <c r="N1037" i="16"/>
  <c r="N1024" i="16"/>
  <c r="N1019" i="16"/>
  <c r="N889" i="16"/>
  <c r="N884" i="16"/>
  <c r="N804" i="16"/>
  <c r="N781" i="16"/>
  <c r="N713" i="16"/>
  <c r="N705" i="16"/>
  <c r="N684" i="16"/>
  <c r="N665" i="16"/>
  <c r="N660" i="16"/>
  <c r="N619" i="16"/>
  <c r="N611" i="16"/>
  <c r="N587" i="16"/>
  <c r="N571" i="16"/>
  <c r="N168" i="16"/>
  <c r="N499" i="16"/>
  <c r="N494" i="16"/>
  <c r="N489" i="16"/>
  <c r="N419" i="16"/>
  <c r="N388" i="16"/>
  <c r="N324" i="16"/>
  <c r="N283" i="16"/>
  <c r="N275" i="16"/>
  <c r="N270" i="16"/>
  <c r="N262" i="16"/>
  <c r="N186" i="16"/>
  <c r="N178" i="16"/>
  <c r="N149" i="16"/>
  <c r="N144" i="16"/>
  <c r="N102" i="16"/>
  <c r="N87" i="16"/>
  <c r="N74" i="16"/>
  <c r="N66" i="16"/>
  <c r="N53" i="16"/>
  <c r="N13" i="16"/>
  <c r="N8" i="16"/>
  <c r="N576" i="16"/>
  <c r="N238" i="16"/>
  <c r="N59" i="16"/>
  <c r="N452" i="16"/>
  <c r="N434" i="16"/>
  <c r="N161" i="16"/>
  <c r="N140" i="16"/>
  <c r="N114" i="16"/>
  <c r="N106" i="16"/>
  <c r="N56" i="16"/>
  <c r="N49" i="16"/>
  <c r="N41" i="16"/>
  <c r="N33" i="16"/>
  <c r="N31" i="16"/>
  <c r="N25" i="16"/>
  <c r="N559" i="16"/>
  <c r="N544" i="16"/>
  <c r="N539" i="16"/>
  <c r="N506" i="16"/>
  <c r="N500" i="16"/>
  <c r="N490" i="16"/>
  <c r="N482" i="16"/>
  <c r="N472" i="16"/>
  <c r="N407" i="16"/>
  <c r="N338" i="16"/>
  <c r="N333" i="16"/>
  <c r="N312" i="16"/>
  <c r="N295" i="16"/>
  <c r="N166" i="16"/>
  <c r="N150" i="16"/>
  <c r="N137" i="16"/>
  <c r="N93" i="16"/>
  <c r="N55" i="16"/>
  <c r="N52" i="16"/>
  <c r="N46" i="16"/>
  <c r="N38" i="16"/>
  <c r="N30" i="16"/>
  <c r="N12" i="16"/>
  <c r="N569" i="16"/>
  <c r="N551" i="16"/>
  <c r="N546" i="16"/>
  <c r="N526" i="16"/>
  <c r="N299" i="16"/>
  <c r="N221" i="16"/>
  <c r="N184" i="16"/>
  <c r="N142" i="16"/>
  <c r="N129" i="16"/>
  <c r="N121" i="16"/>
  <c r="N116" i="16"/>
  <c r="N108" i="16"/>
  <c r="N85" i="16"/>
  <c r="N80" i="16"/>
  <c r="N43" i="16"/>
  <c r="O4245" i="16"/>
  <c r="O4797" i="16"/>
  <c r="O5003" i="16"/>
  <c r="O4047" i="16"/>
  <c r="O4902" i="16"/>
  <c r="O4717" i="16"/>
  <c r="O4981" i="16"/>
  <c r="O4977" i="16"/>
  <c r="O4870" i="16"/>
  <c r="N4763" i="16"/>
  <c r="N4753" i="16"/>
  <c r="N4748" i="16"/>
  <c r="O4712" i="16"/>
  <c r="O4676" i="16"/>
  <c r="O4636" i="16"/>
  <c r="O4632" i="16"/>
  <c r="O4587" i="16"/>
  <c r="N4514" i="16"/>
  <c r="N4509" i="16"/>
  <c r="N4465" i="16"/>
  <c r="O4447" i="16"/>
  <c r="O4391" i="16"/>
  <c r="O4228" i="16"/>
  <c r="O4155" i="16"/>
  <c r="O4111" i="16"/>
  <c r="O3987" i="16"/>
  <c r="O3912" i="16"/>
  <c r="O3670" i="16"/>
  <c r="O3278" i="16"/>
  <c r="O5014" i="16"/>
  <c r="O4864" i="16"/>
  <c r="O4833" i="16"/>
  <c r="O4826" i="16"/>
  <c r="O4813" i="16"/>
  <c r="O4805" i="16"/>
  <c r="O4789" i="16"/>
  <c r="O4786" i="16"/>
  <c r="O4777" i="16"/>
  <c r="O4679" i="16"/>
  <c r="O4579" i="16"/>
  <c r="N4486" i="16"/>
  <c r="O4419" i="16"/>
  <c r="O4342" i="16"/>
  <c r="O4300" i="16"/>
  <c r="O4212" i="16"/>
  <c r="O4165" i="16"/>
  <c r="O4112" i="16"/>
  <c r="O4107" i="16"/>
  <c r="O4083" i="16"/>
  <c r="O4074" i="16"/>
  <c r="O3920" i="16"/>
  <c r="O3846" i="16"/>
  <c r="O4886" i="16"/>
  <c r="O3868" i="16"/>
  <c r="O3767" i="16"/>
  <c r="O3253" i="16"/>
  <c r="O4930" i="16"/>
  <c r="O4848" i="16"/>
  <c r="O4822" i="16"/>
  <c r="O4801" i="16"/>
  <c r="O4794" i="16"/>
  <c r="N4772" i="16"/>
  <c r="N4762" i="16"/>
  <c r="N4752" i="16"/>
  <c r="O4671" i="16"/>
  <c r="N4660" i="16"/>
  <c r="O4647" i="16"/>
  <c r="O4590" i="16"/>
  <c r="O4554" i="16"/>
  <c r="O4540" i="16"/>
  <c r="N4508" i="16"/>
  <c r="N4503" i="16"/>
  <c r="N4464" i="16"/>
  <c r="O4435" i="16"/>
  <c r="O4387" i="16"/>
  <c r="O4359" i="16"/>
  <c r="O4281" i="16"/>
  <c r="O4209" i="16"/>
  <c r="O4204" i="16"/>
  <c r="O4143" i="16"/>
  <c r="O4091" i="16"/>
  <c r="O4072" i="16"/>
  <c r="O4071" i="16"/>
  <c r="O4008" i="16"/>
  <c r="O4004" i="16"/>
  <c r="O3836" i="16"/>
  <c r="O4675" i="16"/>
  <c r="O4595" i="16"/>
  <c r="O4455" i="16"/>
  <c r="O3649" i="16"/>
  <c r="O4790" i="16"/>
  <c r="O4611" i="16"/>
  <c r="O4572" i="16"/>
  <c r="O4265" i="16"/>
  <c r="O3925" i="16"/>
  <c r="O4958" i="16"/>
  <c r="O4998" i="16"/>
  <c r="O4962" i="16"/>
  <c r="O4934" i="16"/>
  <c r="O4918" i="16"/>
  <c r="O4865" i="16"/>
  <c r="O4834" i="16"/>
  <c r="O4800" i="16"/>
  <c r="O4793" i="16"/>
  <c r="N4746" i="16"/>
  <c r="O4639" i="16"/>
  <c r="O4627" i="16"/>
  <c r="O4626" i="16"/>
  <c r="O4548" i="16"/>
  <c r="O4547" i="16"/>
  <c r="O4531" i="16"/>
  <c r="O4423" i="16"/>
  <c r="O4375" i="16"/>
  <c r="O4374" i="16"/>
  <c r="O4355" i="16"/>
  <c r="O4292" i="16"/>
  <c r="O4273" i="16"/>
  <c r="O4241" i="16"/>
  <c r="O4135" i="16"/>
  <c r="O4100" i="16"/>
  <c r="O4018" i="16"/>
  <c r="O3978" i="16"/>
  <c r="O3968" i="16"/>
  <c r="O3393" i="16"/>
  <c r="O4987" i="16"/>
  <c r="O4905" i="16"/>
  <c r="O4857" i="16"/>
  <c r="O4845" i="16"/>
  <c r="O4809" i="16"/>
  <c r="O4733" i="16"/>
  <c r="O5011" i="16"/>
  <c r="O4821" i="16"/>
  <c r="O4818" i="16"/>
  <c r="N4742" i="16"/>
  <c r="O4736" i="16"/>
  <c r="O4710" i="16"/>
  <c r="O4704" i="16"/>
  <c r="O4700" i="16"/>
  <c r="O4691" i="16"/>
  <c r="N4658" i="16"/>
  <c r="O4542" i="16"/>
  <c r="O4523" i="16"/>
  <c r="N4512" i="16"/>
  <c r="N4494" i="16"/>
  <c r="O4451" i="16"/>
  <c r="O4350" i="16"/>
  <c r="O4309" i="16"/>
  <c r="O4297" i="16"/>
  <c r="O4269" i="16"/>
  <c r="O4236" i="16"/>
  <c r="O4131" i="16"/>
  <c r="O4058" i="16"/>
  <c r="O4024" i="16"/>
  <c r="O3928" i="16"/>
  <c r="O3791" i="16"/>
  <c r="O3790" i="16"/>
  <c r="O3854" i="16"/>
  <c r="O3849" i="16"/>
  <c r="O3745" i="16"/>
  <c r="O3730" i="16"/>
  <c r="O3659" i="16"/>
  <c r="O3581" i="16"/>
  <c r="O3517" i="16"/>
  <c r="O3502" i="16"/>
  <c r="O3446" i="16"/>
  <c r="O3382" i="16"/>
  <c r="O3369" i="16"/>
  <c r="O3351" i="16"/>
  <c r="O3334" i="16"/>
  <c r="O3289" i="16"/>
  <c r="O3286" i="16"/>
  <c r="O3211" i="16"/>
  <c r="O3177" i="16"/>
  <c r="N3111" i="16"/>
  <c r="N2243" i="16"/>
  <c r="O3944" i="16"/>
  <c r="O3938" i="16"/>
  <c r="O3802" i="16"/>
  <c r="O3720" i="16"/>
  <c r="O3623" i="16"/>
  <c r="O3611" i="16"/>
  <c r="O3558" i="16"/>
  <c r="O3557" i="16"/>
  <c r="O3385" i="16"/>
  <c r="O3353" i="16"/>
  <c r="O3221" i="16"/>
  <c r="O3206" i="16"/>
  <c r="O3176" i="16"/>
  <c r="O3136" i="16"/>
  <c r="O3619" i="16"/>
  <c r="O3401" i="16"/>
  <c r="O3355" i="16"/>
  <c r="O3277" i="16"/>
  <c r="O3230" i="16"/>
  <c r="N2868" i="16"/>
  <c r="O4021" i="16"/>
  <c r="O4010" i="16"/>
  <c r="O3905" i="16"/>
  <c r="O3894" i="16"/>
  <c r="O3885" i="16"/>
  <c r="O3838" i="16"/>
  <c r="O3824" i="16"/>
  <c r="O3823" i="16"/>
  <c r="O3773" i="16"/>
  <c r="O3771" i="16"/>
  <c r="O3757" i="16"/>
  <c r="O3751" i="16"/>
  <c r="O3750" i="16"/>
  <c r="O3726" i="16"/>
  <c r="O3710" i="16"/>
  <c r="O3709" i="16"/>
  <c r="O3685" i="16"/>
  <c r="O3677" i="16"/>
  <c r="O3567" i="16"/>
  <c r="O3417" i="16"/>
  <c r="O3409" i="16"/>
  <c r="O3365" i="16"/>
  <c r="O3235" i="16"/>
  <c r="O3169" i="16"/>
  <c r="O3153" i="16"/>
  <c r="N2372" i="16"/>
  <c r="O3778" i="16"/>
  <c r="O3686" i="16"/>
  <c r="O3679" i="16"/>
  <c r="O3607" i="16"/>
  <c r="O3445" i="16"/>
  <c r="O3381" i="16"/>
  <c r="O3374" i="16"/>
  <c r="O3333" i="16"/>
  <c r="O3198" i="16"/>
  <c r="O3753" i="16"/>
  <c r="O3495" i="16"/>
  <c r="O3237" i="16"/>
  <c r="O3214" i="16"/>
  <c r="O3207" i="16"/>
  <c r="O3888" i="16"/>
  <c r="O3859" i="16"/>
  <c r="O3806" i="16"/>
  <c r="O3805" i="16"/>
  <c r="O3783" i="16"/>
  <c r="O3714" i="16"/>
  <c r="O3693" i="16"/>
  <c r="O3185" i="16"/>
  <c r="O3184" i="16"/>
  <c r="N3105" i="16"/>
  <c r="N3099" i="16"/>
  <c r="N3087" i="16"/>
  <c r="O3056" i="16"/>
  <c r="O3004" i="16"/>
  <c r="O2999" i="16"/>
  <c r="O2965" i="16"/>
  <c r="N2947" i="16"/>
  <c r="N2916" i="16"/>
  <c r="N2881" i="16"/>
  <c r="N2851" i="16"/>
  <c r="N2837" i="16"/>
  <c r="N2827" i="16"/>
  <c r="N2813" i="16"/>
  <c r="N2789" i="16"/>
  <c r="N2782" i="16"/>
  <c r="N2768" i="16"/>
  <c r="N2755" i="16"/>
  <c r="N2704" i="16"/>
  <c r="N3109" i="16"/>
  <c r="O3017" i="16"/>
  <c r="O2988" i="16"/>
  <c r="O2968" i="16"/>
  <c r="N2950" i="16"/>
  <c r="N2921" i="16"/>
  <c r="N2902" i="16"/>
  <c r="N2895" i="16"/>
  <c r="N2890" i="16"/>
  <c r="N2871" i="16"/>
  <c r="N2853" i="16"/>
  <c r="N2843" i="16"/>
  <c r="N2802" i="16"/>
  <c r="N2791" i="16"/>
  <c r="N2743" i="16"/>
  <c r="N2737" i="16"/>
  <c r="N2729" i="16"/>
  <c r="N2708" i="16"/>
  <c r="N2690" i="16"/>
  <c r="N2672" i="16"/>
  <c r="N2584" i="16"/>
  <c r="N2580" i="16"/>
  <c r="N2577" i="16"/>
  <c r="N2549" i="16"/>
  <c r="N2530" i="16"/>
  <c r="N2519" i="16"/>
  <c r="N2507" i="16"/>
  <c r="N2493" i="16"/>
  <c r="N2479" i="16"/>
  <c r="N2462" i="16"/>
  <c r="N2440" i="16"/>
  <c r="N2412" i="16"/>
  <c r="N2407" i="16"/>
  <c r="N2403" i="16"/>
  <c r="N2383" i="16"/>
  <c r="N2365" i="16"/>
  <c r="N2350" i="16"/>
  <c r="N2343" i="16"/>
  <c r="N2332" i="16"/>
  <c r="N2287" i="16"/>
  <c r="N2284" i="16"/>
  <c r="N2272" i="16"/>
  <c r="N2265" i="16"/>
  <c r="N2254" i="16"/>
  <c r="N2244" i="16"/>
  <c r="O3007" i="16"/>
  <c r="O2994" i="16"/>
  <c r="N2676" i="16"/>
  <c r="N2662" i="16"/>
  <c r="N2651" i="16"/>
  <c r="N2641" i="16"/>
  <c r="N2627" i="16"/>
  <c r="N2621" i="16"/>
  <c r="N2599" i="16"/>
  <c r="N2567" i="16"/>
  <c r="N2543" i="16"/>
  <c r="N2537" i="16"/>
  <c r="N2521" i="16"/>
  <c r="N2490" i="16"/>
  <c r="N2430" i="16"/>
  <c r="N2382" i="16"/>
  <c r="N2375" i="16"/>
  <c r="N2370" i="16"/>
  <c r="N2353" i="16"/>
  <c r="N2339" i="16"/>
  <c r="N2331" i="16"/>
  <c r="N2318" i="16"/>
  <c r="N2304" i="16"/>
  <c r="N2276" i="16"/>
  <c r="N2271" i="16"/>
  <c r="N2253" i="16"/>
  <c r="N2229" i="16"/>
  <c r="O3036" i="16"/>
  <c r="O3008" i="16"/>
  <c r="N2608" i="16"/>
  <c r="N2528" i="16"/>
  <c r="O3121" i="16"/>
  <c r="O3061" i="16"/>
  <c r="N2951" i="16"/>
  <c r="N2915" i="16"/>
  <c r="N2901" i="16"/>
  <c r="N2894" i="16"/>
  <c r="N2889" i="16"/>
  <c r="N2870" i="16"/>
  <c r="N2860" i="16"/>
  <c r="N2826" i="16"/>
  <c r="N2810" i="16"/>
  <c r="N2800" i="16"/>
  <c r="N2774" i="16"/>
  <c r="N2771" i="16"/>
  <c r="N2747" i="16"/>
  <c r="N2742" i="16"/>
  <c r="N2736" i="16"/>
  <c r="N2711" i="16"/>
  <c r="N2678" i="16"/>
  <c r="N2671" i="16"/>
  <c r="N2659" i="16"/>
  <c r="N2643" i="16"/>
  <c r="N2623" i="16"/>
  <c r="N2592" i="16"/>
  <c r="N2590" i="16"/>
  <c r="N2583" i="16"/>
  <c r="N2569" i="16"/>
  <c r="N2559" i="16"/>
  <c r="N2529" i="16"/>
  <c r="N2478" i="16"/>
  <c r="N2466" i="16"/>
  <c r="N2411" i="16"/>
  <c r="N2399" i="16"/>
  <c r="N2333" i="16"/>
  <c r="N2293" i="16"/>
  <c r="N2261" i="16"/>
  <c r="N2250" i="16"/>
  <c r="N2245" i="16"/>
  <c r="N2236" i="16"/>
  <c r="N2226" i="16"/>
  <c r="N2092" i="16"/>
  <c r="O3122" i="16"/>
  <c r="N3106" i="16"/>
  <c r="N3104" i="16"/>
  <c r="O3068" i="16"/>
  <c r="O2995" i="16"/>
  <c r="O2980" i="16"/>
  <c r="N2948" i="16"/>
  <c r="N2933" i="16"/>
  <c r="N2917" i="16"/>
  <c r="N2891" i="16"/>
  <c r="N2882" i="16"/>
  <c r="N2877" i="16"/>
  <c r="N2857" i="16"/>
  <c r="N2828" i="16"/>
  <c r="N2821" i="16"/>
  <c r="N2781" i="16"/>
  <c r="N2761" i="16"/>
  <c r="N2759" i="16"/>
  <c r="N2752" i="16"/>
  <c r="N2738" i="16"/>
  <c r="N2707" i="16"/>
  <c r="N2696" i="16"/>
  <c r="N2652" i="16"/>
  <c r="N2566" i="16"/>
  <c r="N2564" i="16"/>
  <c r="N2542" i="16"/>
  <c r="N2514" i="16"/>
  <c r="N2505" i="16"/>
  <c r="N2489" i="16"/>
  <c r="N2475" i="16"/>
  <c r="N2389" i="16"/>
  <c r="N2354" i="16"/>
  <c r="N2290" i="16"/>
  <c r="N2278" i="16"/>
  <c r="N2268" i="16"/>
  <c r="N2257" i="16"/>
  <c r="N2195" i="16"/>
  <c r="N2179" i="16"/>
  <c r="N2158" i="16"/>
  <c r="N2154" i="16"/>
  <c r="N2109" i="16"/>
  <c r="N2101" i="16"/>
  <c r="N2090" i="16"/>
  <c r="N2078" i="16"/>
  <c r="N2071" i="16"/>
  <c r="N2031" i="16"/>
  <c r="N2026" i="16"/>
  <c r="N2007" i="16"/>
  <c r="N1983" i="16"/>
  <c r="N1978" i="16"/>
  <c r="N1947" i="16"/>
  <c r="N1925" i="16"/>
  <c r="N1908" i="16"/>
  <c r="N1900" i="16"/>
  <c r="N1891" i="16"/>
  <c r="N1845" i="16"/>
  <c r="N1838" i="16"/>
  <c r="N1836" i="16"/>
  <c r="N1829" i="16"/>
  <c r="N1806" i="16"/>
  <c r="N1799" i="16"/>
  <c r="N1782" i="16"/>
  <c r="N1772" i="16"/>
  <c r="N1760" i="16"/>
  <c r="N1748" i="16"/>
  <c r="N1687" i="16"/>
  <c r="N1672" i="16"/>
  <c r="N1665" i="16"/>
  <c r="N1651" i="16"/>
  <c r="N1644" i="16"/>
  <c r="N1617" i="16"/>
  <c r="N1607" i="16"/>
  <c r="N1562" i="16"/>
  <c r="N1514" i="16"/>
  <c r="N1479" i="16"/>
  <c r="N1474" i="16"/>
  <c r="N1459" i="16"/>
  <c r="N1449" i="16"/>
  <c r="N1441" i="16"/>
  <c r="N1431" i="16"/>
  <c r="N1413" i="16"/>
  <c r="N1395" i="16"/>
  <c r="N1368" i="16"/>
  <c r="N1151" i="16"/>
  <c r="N1132" i="16"/>
  <c r="N2225" i="16"/>
  <c r="N2220" i="16"/>
  <c r="N2213" i="16"/>
  <c r="N2212" i="16"/>
  <c r="N2188" i="16"/>
  <c r="N2174" i="16"/>
  <c r="N2142" i="16"/>
  <c r="N2104" i="16"/>
  <c r="N2042" i="16"/>
  <c r="N2040" i="16"/>
  <c r="N2018" i="16"/>
  <c r="N1956" i="16"/>
  <c r="N1935" i="16"/>
  <c r="N1922" i="16"/>
  <c r="N1911" i="16"/>
  <c r="N1903" i="16"/>
  <c r="N1867" i="16"/>
  <c r="N1863" i="16"/>
  <c r="N1860" i="16"/>
  <c r="N1840" i="16"/>
  <c r="N1826" i="16"/>
  <c r="N1819" i="16"/>
  <c r="N1767" i="16"/>
  <c r="N1762" i="16"/>
  <c r="N1726" i="16"/>
  <c r="N1706" i="16"/>
  <c r="N1692" i="16"/>
  <c r="N1679" i="16"/>
  <c r="N1674" i="16"/>
  <c r="N1662" i="16"/>
  <c r="N1657" i="16"/>
  <c r="N1641" i="16"/>
  <c r="N1639" i="16"/>
  <c r="N1636" i="16"/>
  <c r="N1569" i="16"/>
  <c r="N1567" i="16"/>
  <c r="N1511" i="16"/>
  <c r="N1504" i="16"/>
  <c r="N1502" i="16"/>
  <c r="N1497" i="16"/>
  <c r="N1444" i="16"/>
  <c r="N1378" i="16"/>
  <c r="N1355" i="16"/>
  <c r="N1303" i="16"/>
  <c r="N1222" i="16"/>
  <c r="N1185" i="16"/>
  <c r="N992" i="16"/>
  <c r="N2239" i="16"/>
  <c r="N2234" i="16"/>
  <c r="N2219" i="16"/>
  <c r="N2211" i="16"/>
  <c r="N2207" i="16"/>
  <c r="N2187" i="16"/>
  <c r="N2169" i="16"/>
  <c r="N2155" i="16"/>
  <c r="N2141" i="16"/>
  <c r="N2132" i="16"/>
  <c r="N2111" i="16"/>
  <c r="N2103" i="16"/>
  <c r="N2091" i="16"/>
  <c r="N2072" i="16"/>
  <c r="N2058" i="16"/>
  <c r="N2008" i="16"/>
  <c r="N2003" i="16"/>
  <c r="N1993" i="16"/>
  <c r="N1984" i="16"/>
  <c r="N1972" i="16"/>
  <c r="N1960" i="16"/>
  <c r="N1943" i="16"/>
  <c r="N1929" i="16"/>
  <c r="N1904" i="16"/>
  <c r="N1885" i="16"/>
  <c r="N1859" i="16"/>
  <c r="N1844" i="16"/>
  <c r="N1810" i="16"/>
  <c r="N1801" i="16"/>
  <c r="N1783" i="16"/>
  <c r="N1744" i="16"/>
  <c r="N1718" i="16"/>
  <c r="N1705" i="16"/>
  <c r="N1703" i="16"/>
  <c r="N1661" i="16"/>
  <c r="N1640" i="16"/>
  <c r="N1601" i="16"/>
  <c r="N1599" i="16"/>
  <c r="N1596" i="16"/>
  <c r="N1594" i="16"/>
  <c r="N1585" i="16"/>
  <c r="N1583" i="16"/>
  <c r="N1566" i="16"/>
  <c r="N1527" i="16"/>
  <c r="N1503" i="16"/>
  <c r="N1494" i="16"/>
  <c r="N1476" i="16"/>
  <c r="N1463" i="16"/>
  <c r="N1445" i="16"/>
  <c r="N1427" i="16"/>
  <c r="N1417" i="16"/>
  <c r="N1409" i="16"/>
  <c r="N1399" i="16"/>
  <c r="N1337" i="16"/>
  <c r="N1208" i="16"/>
  <c r="N2196" i="16"/>
  <c r="N2180" i="16"/>
  <c r="N2176" i="16"/>
  <c r="N2006" i="16"/>
  <c r="N1907" i="16"/>
  <c r="N1852" i="16"/>
  <c r="N1833" i="16"/>
  <c r="N1805" i="16"/>
  <c r="N1785" i="16"/>
  <c r="N1747" i="16"/>
  <c r="N1737" i="16"/>
  <c r="N1712" i="16"/>
  <c r="N1708" i="16"/>
  <c r="N1688" i="16"/>
  <c r="N1676" i="16"/>
  <c r="N1652" i="16"/>
  <c r="N1645" i="16"/>
  <c r="N1625" i="16"/>
  <c r="N1618" i="16"/>
  <c r="N1551" i="16"/>
  <c r="N1529" i="16"/>
  <c r="N1522" i="16"/>
  <c r="N1505" i="16"/>
  <c r="N1493" i="16"/>
  <c r="N1475" i="16"/>
  <c r="N1412" i="16"/>
  <c r="N1319" i="16"/>
  <c r="N1238" i="16"/>
  <c r="N2228" i="16"/>
  <c r="N2221" i="16"/>
  <c r="N2202" i="16"/>
  <c r="N2043" i="16"/>
  <c r="N2019" i="16"/>
  <c r="N2010" i="16"/>
  <c r="N1967" i="16"/>
  <c r="N1957" i="16"/>
  <c r="N1906" i="16"/>
  <c r="N1887" i="16"/>
  <c r="N1856" i="16"/>
  <c r="N1851" i="16"/>
  <c r="N1827" i="16"/>
  <c r="N1802" i="16"/>
  <c r="N1792" i="16"/>
  <c r="N1768" i="16"/>
  <c r="N1758" i="16"/>
  <c r="N1753" i="16"/>
  <c r="N1746" i="16"/>
  <c r="N1658" i="16"/>
  <c r="N1546" i="16"/>
  <c r="N1485" i="16"/>
  <c r="N1465" i="16"/>
  <c r="N1457" i="16"/>
  <c r="N1447" i="16"/>
  <c r="N1429" i="16"/>
  <c r="N1411" i="16"/>
  <c r="N1401" i="16"/>
  <c r="N1393" i="16"/>
  <c r="N1351" i="16"/>
  <c r="N1296" i="16"/>
  <c r="N1215" i="16"/>
  <c r="N2161" i="16"/>
  <c r="N2159" i="16"/>
  <c r="N2097" i="16"/>
  <c r="N2064" i="16"/>
  <c r="N2046" i="16"/>
  <c r="N1998" i="16"/>
  <c r="N1359" i="16"/>
  <c r="N1354" i="16"/>
  <c r="N1349" i="16"/>
  <c r="N1347" i="16"/>
  <c r="N1307" i="16"/>
  <c r="N1304" i="16"/>
  <c r="N1295" i="16"/>
  <c r="N1293" i="16"/>
  <c r="N1288" i="16"/>
  <c r="N1240" i="16"/>
  <c r="N1231" i="16"/>
  <c r="N1224" i="16"/>
  <c r="N1211" i="16"/>
  <c r="N1199" i="16"/>
  <c r="N1184" i="16"/>
  <c r="N1125" i="16"/>
  <c r="N1112" i="16"/>
  <c r="N1103" i="16"/>
  <c r="N1097" i="16"/>
  <c r="N1054" i="16"/>
  <c r="N1031" i="16"/>
  <c r="N1006" i="16"/>
  <c r="N999" i="16"/>
  <c r="N997" i="16"/>
  <c r="N995" i="16"/>
  <c r="N983" i="16"/>
  <c r="N971" i="16"/>
  <c r="N969" i="16"/>
  <c r="N960" i="16"/>
  <c r="N925" i="16"/>
  <c r="N904" i="16"/>
  <c r="N869" i="16"/>
  <c r="N839" i="16"/>
  <c r="N799" i="16"/>
  <c r="N779" i="16"/>
  <c r="N771" i="16"/>
  <c r="N725" i="16"/>
  <c r="N715" i="16"/>
  <c r="N707" i="16"/>
  <c r="N697" i="16"/>
  <c r="N677" i="16"/>
  <c r="N651" i="16"/>
  <c r="N649" i="16"/>
  <c r="N635" i="16"/>
  <c r="N632" i="16"/>
  <c r="N600" i="16"/>
  <c r="N558" i="16"/>
  <c r="N555" i="16"/>
  <c r="N412" i="16"/>
  <c r="N1361" i="16"/>
  <c r="N1352" i="16"/>
  <c r="N1322" i="16"/>
  <c r="N1316" i="16"/>
  <c r="N1290" i="16"/>
  <c r="N1263" i="16"/>
  <c r="N1261" i="16"/>
  <c r="N1256" i="16"/>
  <c r="N1245" i="16"/>
  <c r="N1206" i="16"/>
  <c r="N1201" i="16"/>
  <c r="N1190" i="16"/>
  <c r="N1173" i="16"/>
  <c r="N1157" i="16"/>
  <c r="N1149" i="16"/>
  <c r="N1137" i="16"/>
  <c r="N1133" i="16"/>
  <c r="N1076" i="16"/>
  <c r="N1067" i="16"/>
  <c r="N1060" i="16"/>
  <c r="N1045" i="16"/>
  <c r="N1035" i="16"/>
  <c r="N1022" i="16"/>
  <c r="N1020" i="16"/>
  <c r="N1002" i="16"/>
  <c r="N957" i="16"/>
  <c r="N948" i="16"/>
  <c r="N941" i="16"/>
  <c r="N932" i="16"/>
  <c r="N930" i="16"/>
  <c r="N927" i="16"/>
  <c r="N920" i="16"/>
  <c r="N915" i="16"/>
  <c r="N903" i="16"/>
  <c r="N886" i="16"/>
  <c r="N881" i="16"/>
  <c r="N874" i="16"/>
  <c r="N871" i="16"/>
  <c r="N827" i="16"/>
  <c r="N816" i="16"/>
  <c r="N808" i="16"/>
  <c r="N801" i="16"/>
  <c r="N792" i="16"/>
  <c r="N787" i="16"/>
  <c r="N784" i="16"/>
  <c r="N770" i="16"/>
  <c r="N763" i="16"/>
  <c r="N759" i="16"/>
  <c r="N750" i="16"/>
  <c r="N740" i="16"/>
  <c r="N717" i="16"/>
  <c r="N702" i="16"/>
  <c r="N671" i="16"/>
  <c r="N661" i="16"/>
  <c r="N656" i="16"/>
  <c r="N610" i="16"/>
  <c r="N577" i="16"/>
  <c r="N557" i="16"/>
  <c r="N550" i="16"/>
  <c r="N548" i="16"/>
  <c r="N524" i="16"/>
  <c r="N514" i="16"/>
  <c r="N509" i="16"/>
  <c r="N430" i="16"/>
  <c r="N414" i="16"/>
  <c r="N1299" i="16"/>
  <c r="N1289" i="16"/>
  <c r="N1255" i="16"/>
  <c r="N1200" i="16"/>
  <c r="N1175" i="16"/>
  <c r="N1152" i="16"/>
  <c r="N1106" i="16"/>
  <c r="N1104" i="16"/>
  <c r="N1075" i="16"/>
  <c r="N1010" i="16"/>
  <c r="N1007" i="16"/>
  <c r="N980" i="16"/>
  <c r="N978" i="16"/>
  <c r="N973" i="16"/>
  <c r="N947" i="16"/>
  <c r="N819" i="16"/>
  <c r="N812" i="16"/>
  <c r="N752" i="16"/>
  <c r="N716" i="16"/>
  <c r="N650" i="16"/>
  <c r="N601" i="16"/>
  <c r="N582" i="16"/>
  <c r="N528" i="16"/>
  <c r="N372" i="16"/>
  <c r="N236" i="16"/>
  <c r="N1343" i="16"/>
  <c r="N1328" i="16"/>
  <c r="N1314" i="16"/>
  <c r="N1312" i="16"/>
  <c r="N1298" i="16"/>
  <c r="N1292" i="16"/>
  <c r="N1257" i="16"/>
  <c r="N1241" i="16"/>
  <c r="N1225" i="16"/>
  <c r="N1203" i="16"/>
  <c r="N1196" i="16"/>
  <c r="N1193" i="16"/>
  <c r="N1188" i="16"/>
  <c r="N1174" i="16"/>
  <c r="N1170" i="16"/>
  <c r="N1158" i="16"/>
  <c r="N1134" i="16"/>
  <c r="N1126" i="16"/>
  <c r="N1098" i="16"/>
  <c r="N1077" i="16"/>
  <c r="N1026" i="16"/>
  <c r="N1009" i="16"/>
  <c r="N1000" i="16"/>
  <c r="N972" i="16"/>
  <c r="N961" i="16"/>
  <c r="N933" i="16"/>
  <c r="N868" i="16"/>
  <c r="N849" i="16"/>
  <c r="N840" i="16"/>
  <c r="N833" i="16"/>
  <c r="N807" i="16"/>
  <c r="N800" i="16"/>
  <c r="N769" i="16"/>
  <c r="N762" i="16"/>
  <c r="N758" i="16"/>
  <c r="N747" i="16"/>
  <c r="N739" i="16"/>
  <c r="N728" i="16"/>
  <c r="N703" i="16"/>
  <c r="N698" i="16"/>
  <c r="N689" i="16"/>
  <c r="N673" i="16"/>
  <c r="N667" i="16"/>
  <c r="N636" i="16"/>
  <c r="N621" i="16"/>
  <c r="N604" i="16"/>
  <c r="N592" i="16"/>
  <c r="N1364" i="16"/>
  <c r="N1357" i="16"/>
  <c r="N1348" i="16"/>
  <c r="N1239" i="16"/>
  <c r="N1223" i="16"/>
  <c r="N1207" i="16"/>
  <c r="N1156" i="16"/>
  <c r="N1108" i="16"/>
  <c r="N1044" i="16"/>
  <c r="N1030" i="16"/>
  <c r="N956" i="16"/>
  <c r="N954" i="16"/>
  <c r="N938" i="16"/>
  <c r="N907" i="16"/>
  <c r="N845" i="16"/>
  <c r="N826" i="16"/>
  <c r="N596" i="16"/>
  <c r="N285" i="16"/>
  <c r="N990" i="16"/>
  <c r="O825" i="16"/>
  <c r="N748" i="16"/>
  <c r="N595" i="16"/>
  <c r="N593" i="16"/>
  <c r="N504" i="16"/>
  <c r="N496" i="16"/>
  <c r="N438" i="16"/>
  <c r="N433" i="16"/>
  <c r="N420" i="16"/>
  <c r="N408" i="16"/>
  <c r="N357" i="16"/>
  <c r="N335" i="16"/>
  <c r="N320" i="16"/>
  <c r="N311" i="16"/>
  <c r="N204" i="16"/>
  <c r="N192" i="16"/>
  <c r="N170" i="16"/>
  <c r="N160" i="16"/>
  <c r="N158" i="16"/>
  <c r="N11" i="16"/>
  <c r="N6" i="16"/>
  <c r="N491" i="16"/>
  <c r="N476" i="16"/>
  <c r="N447" i="16"/>
  <c r="N393" i="16"/>
  <c r="N377" i="16"/>
  <c r="N356" i="16"/>
  <c r="N322" i="16"/>
  <c r="N317" i="16"/>
  <c r="N277" i="16"/>
  <c r="N260" i="16"/>
  <c r="N251" i="16"/>
  <c r="N231" i="16"/>
  <c r="N206" i="16"/>
  <c r="N147" i="16"/>
  <c r="N143" i="16"/>
  <c r="N135" i="16"/>
  <c r="N130" i="16"/>
  <c r="N126" i="16"/>
  <c r="N107" i="16"/>
  <c r="N92" i="16"/>
  <c r="N39" i="16"/>
  <c r="N250" i="16"/>
  <c r="N485" i="16"/>
  <c r="N458" i="16"/>
  <c r="N411" i="16"/>
  <c r="N373" i="16"/>
  <c r="N316" i="16"/>
  <c r="N222" i="16"/>
  <c r="N215" i="16"/>
  <c r="N207" i="16"/>
  <c r="N205" i="16"/>
  <c r="N203" i="16"/>
  <c r="N193" i="16"/>
  <c r="N191" i="16"/>
  <c r="N179" i="16"/>
  <c r="N153" i="16"/>
  <c r="N132" i="16"/>
  <c r="N113" i="16"/>
  <c r="N28" i="16"/>
  <c r="N365" i="16"/>
  <c r="N293" i="16"/>
  <c r="N134" i="16"/>
  <c r="N119" i="16"/>
  <c r="N185" i="16"/>
  <c r="N68" i="16"/>
  <c r="N57" i="16"/>
  <c r="N45" i="16"/>
  <c r="N40" i="16"/>
  <c r="N17" i="16"/>
  <c r="N7" i="16"/>
  <c r="N35" i="16"/>
  <c r="N51" i="16"/>
  <c r="N21" i="16"/>
  <c r="N19" i="16"/>
  <c r="O4979" i="16"/>
  <c r="O4966" i="16"/>
  <c r="O4950" i="16"/>
  <c r="O4936" i="16"/>
  <c r="O4893" i="16"/>
  <c r="O4888" i="16"/>
  <c r="O4379" i="16"/>
  <c r="O4367" i="16"/>
  <c r="O4331" i="16"/>
  <c r="O4678" i="16"/>
  <c r="O4688" i="16"/>
  <c r="O4563" i="16"/>
  <c r="O4343" i="16"/>
  <c r="O4997" i="16"/>
  <c r="O4995" i="16"/>
  <c r="O4961" i="16"/>
  <c r="O4954" i="16"/>
  <c r="O4946" i="16"/>
  <c r="O4912" i="16"/>
  <c r="N4769" i="16"/>
  <c r="O4578" i="16"/>
  <c r="O4443" i="16"/>
  <c r="O4431" i="16"/>
  <c r="O4313" i="16"/>
  <c r="O4968" i="16"/>
  <c r="O4901" i="16"/>
  <c r="O4623" i="16"/>
  <c r="O4582" i="16"/>
  <c r="N4488" i="16"/>
  <c r="O4407" i="16"/>
  <c r="O4726" i="16"/>
  <c r="O5022" i="16"/>
  <c r="O5007" i="16"/>
  <c r="O4921" i="16"/>
  <c r="O4990" i="16"/>
  <c r="O4944" i="16"/>
  <c r="O4897" i="16"/>
  <c r="O4869" i="16"/>
  <c r="O4885" i="16"/>
  <c r="O4877" i="16"/>
  <c r="O4591" i="16"/>
  <c r="O4411" i="16"/>
  <c r="O4399" i="16"/>
  <c r="O4890" i="16"/>
  <c r="O4838" i="16"/>
  <c r="O4725" i="16"/>
  <c r="O4555" i="16"/>
  <c r="O4201" i="16"/>
  <c r="O4007" i="16"/>
  <c r="O3985" i="16"/>
  <c r="O3948" i="16"/>
  <c r="O3892" i="16"/>
  <c r="O3606" i="16"/>
  <c r="O4928" i="16"/>
  <c r="O4909" i="16"/>
  <c r="O4873" i="16"/>
  <c r="O4850" i="16"/>
  <c r="O4816" i="16"/>
  <c r="N4768" i="16"/>
  <c r="N4765" i="16"/>
  <c r="N4750" i="16"/>
  <c r="N4744" i="16"/>
  <c r="O4720" i="16"/>
  <c r="O4703" i="16"/>
  <c r="O4687" i="16"/>
  <c r="O4684" i="16"/>
  <c r="O4646" i="16"/>
  <c r="O4631" i="16"/>
  <c r="O4622" i="16"/>
  <c r="O4598" i="16"/>
  <c r="O4594" i="16"/>
  <c r="O4574" i="16"/>
  <c r="O4534" i="16"/>
  <c r="O4530" i="16"/>
  <c r="N4498" i="16"/>
  <c r="N4493" i="16"/>
  <c r="N4489" i="16"/>
  <c r="N4481" i="16"/>
  <c r="N4470" i="16"/>
  <c r="N4468" i="16"/>
  <c r="O4454" i="16"/>
  <c r="O4422" i="16"/>
  <c r="O4390" i="16"/>
  <c r="O4358" i="16"/>
  <c r="O4285" i="16"/>
  <c r="O4268" i="16"/>
  <c r="O4221" i="16"/>
  <c r="O3972" i="16"/>
  <c r="O3971" i="16"/>
  <c r="O3810" i="16"/>
  <c r="O3682" i="16"/>
  <c r="O3666" i="16"/>
  <c r="O3658" i="16"/>
  <c r="O3638" i="16"/>
  <c r="O3622" i="16"/>
  <c r="O3858" i="16"/>
  <c r="O4922" i="16"/>
  <c r="O4914" i="16"/>
  <c r="O4882" i="16"/>
  <c r="O4830" i="16"/>
  <c r="O4824" i="16"/>
  <c r="O4798" i="16"/>
  <c r="O4792" i="16"/>
  <c r="N4774" i="16"/>
  <c r="N4757" i="16"/>
  <c r="O4738" i="16"/>
  <c r="O4728" i="16"/>
  <c r="N4650" i="16"/>
  <c r="N4472" i="16"/>
  <c r="O4301" i="16"/>
  <c r="O4284" i="16"/>
  <c r="O4220" i="16"/>
  <c r="O4095" i="16"/>
  <c r="O4090" i="16"/>
  <c r="O4054" i="16"/>
  <c r="O4000" i="16"/>
  <c r="O3930" i="16"/>
  <c r="O3842" i="16"/>
  <c r="O3825" i="16"/>
  <c r="O3822" i="16"/>
  <c r="O3764" i="16"/>
  <c r="O3758" i="16"/>
  <c r="O4842" i="16"/>
  <c r="O4680" i="16"/>
  <c r="O4317" i="16"/>
  <c r="O4237" i="16"/>
  <c r="O4126" i="16"/>
  <c r="O4123" i="16"/>
  <c r="O3984" i="16"/>
  <c r="O3943" i="16"/>
  <c r="O3794" i="16"/>
  <c r="O3738" i="16"/>
  <c r="O4862" i="16"/>
  <c r="O4778" i="16"/>
  <c r="O4713" i="16"/>
  <c r="O4576" i="16"/>
  <c r="O4894" i="16"/>
  <c r="N4771" i="16"/>
  <c r="N4740" i="16"/>
  <c r="N4656" i="16"/>
  <c r="O4648" i="16"/>
  <c r="O4614" i="16"/>
  <c r="O4580" i="16"/>
  <c r="N4480" i="16"/>
  <c r="N4397" i="16"/>
  <c r="O4144" i="16"/>
  <c r="O4138" i="16"/>
  <c r="O4062" i="16"/>
  <c r="O4039" i="16"/>
  <c r="O3955" i="16"/>
  <c r="O3889" i="16"/>
  <c r="O3654" i="16"/>
  <c r="O3582" i="16"/>
  <c r="O4880" i="16"/>
  <c r="N4741" i="16"/>
  <c r="O4620" i="16"/>
  <c r="N4511" i="16"/>
  <c r="O4976" i="16"/>
  <c r="N4760" i="16"/>
  <c r="O4706" i="16"/>
  <c r="O4694" i="16"/>
  <c r="N4766" i="16"/>
  <c r="N4758" i="16"/>
  <c r="N4649" i="16"/>
  <c r="O4522" i="16"/>
  <c r="N4510" i="16"/>
  <c r="N4499" i="16"/>
  <c r="O4205" i="16"/>
  <c r="O4134" i="16"/>
  <c r="O4075" i="16"/>
  <c r="O3902" i="16"/>
  <c r="O3835" i="16"/>
  <c r="O3645" i="16"/>
  <c r="O3593" i="16"/>
  <c r="N4749" i="16"/>
  <c r="O4714" i="16"/>
  <c r="O4668" i="16"/>
  <c r="N4500" i="16"/>
  <c r="N4497" i="16"/>
  <c r="N4469" i="16"/>
  <c r="O4142" i="16"/>
  <c r="O4028" i="16"/>
  <c r="O3953" i="16"/>
  <c r="O3874" i="16"/>
  <c r="O3761" i="16"/>
  <c r="O3746" i="16"/>
  <c r="O3694" i="16"/>
  <c r="O4898" i="16"/>
  <c r="O4872" i="16"/>
  <c r="N4773" i="16"/>
  <c r="O4722" i="16"/>
  <c r="O4662" i="16"/>
  <c r="N4502" i="16"/>
  <c r="N4492" i="16"/>
  <c r="N4462" i="16"/>
  <c r="O4430" i="16"/>
  <c r="N4398" i="16"/>
  <c r="O4366" i="16"/>
  <c r="O4253" i="16"/>
  <c r="O4159" i="16"/>
  <c r="O4102" i="16"/>
  <c r="O3923" i="16"/>
  <c r="O3887" i="16"/>
  <c r="O3793" i="16"/>
  <c r="O3697" i="16"/>
  <c r="O4059" i="16"/>
  <c r="O3932" i="16"/>
  <c r="O3245" i="16"/>
  <c r="O3130" i="16"/>
  <c r="O4308" i="16"/>
  <c r="O4276" i="16"/>
  <c r="O4150" i="16"/>
  <c r="O4124" i="16"/>
  <c r="O4086" i="16"/>
  <c r="O4032" i="16"/>
  <c r="O4012" i="16"/>
  <c r="O4001" i="16"/>
  <c r="O3951" i="16"/>
  <c r="O3936" i="16"/>
  <c r="O3903" i="16"/>
  <c r="O3856" i="16"/>
  <c r="O3551" i="16"/>
  <c r="O3081" i="16"/>
  <c r="O3024" i="16"/>
  <c r="O3707" i="16"/>
  <c r="O3698" i="16"/>
  <c r="O3255" i="16"/>
  <c r="O3054" i="16"/>
  <c r="O4015" i="16"/>
  <c r="O3996" i="16"/>
  <c r="O3995" i="16"/>
  <c r="O3976" i="16"/>
  <c r="O3960" i="16"/>
  <c r="O3919" i="16"/>
  <c r="O3909" i="16"/>
  <c r="O3907" i="16"/>
  <c r="O3901" i="16"/>
  <c r="O3891" i="16"/>
  <c r="O3879" i="16"/>
  <c r="O3878" i="16"/>
  <c r="O3873" i="16"/>
  <c r="O3867" i="16"/>
  <c r="O3809" i="16"/>
  <c r="O3789" i="16"/>
  <c r="O3774" i="16"/>
  <c r="O3715" i="16"/>
  <c r="O3706" i="16"/>
  <c r="O3635" i="16"/>
  <c r="O3613" i="16"/>
  <c r="O3609" i="16"/>
  <c r="O3603" i="16"/>
  <c r="O3585" i="16"/>
  <c r="O3541" i="16"/>
  <c r="O3534" i="16"/>
  <c r="O3463" i="16"/>
  <c r="O3303" i="16"/>
  <c r="O3269" i="16"/>
  <c r="O4196" i="16"/>
  <c r="O4188" i="16"/>
  <c r="O4180" i="16"/>
  <c r="O4172" i="16"/>
  <c r="O4164" i="16"/>
  <c r="O4140" i="16"/>
  <c r="O4098" i="16"/>
  <c r="O4051" i="16"/>
  <c r="O4002" i="16"/>
  <c r="O3989" i="16"/>
  <c r="O3940" i="16"/>
  <c r="O3911" i="16"/>
  <c r="O3910" i="16"/>
  <c r="O3899" i="16"/>
  <c r="O3895" i="16"/>
  <c r="O3871" i="16"/>
  <c r="O3869" i="16"/>
  <c r="O3857" i="16"/>
  <c r="O3848" i="16"/>
  <c r="O3841" i="16"/>
  <c r="O3839" i="16"/>
  <c r="O3827" i="16"/>
  <c r="O3813" i="16"/>
  <c r="O3807" i="16"/>
  <c r="O3792" i="16"/>
  <c r="O3772" i="16"/>
  <c r="O3766" i="16"/>
  <c r="O3673" i="16"/>
  <c r="O3669" i="16"/>
  <c r="O3663" i="16"/>
  <c r="O3573" i="16"/>
  <c r="O3559" i="16"/>
  <c r="O3503" i="16"/>
  <c r="O3478" i="16"/>
  <c r="O3415" i="16"/>
  <c r="O3399" i="16"/>
  <c r="O3383" i="16"/>
  <c r="O3367" i="16"/>
  <c r="O3305" i="16"/>
  <c r="O4158" i="16"/>
  <c r="O4094" i="16"/>
  <c r="O4033" i="16"/>
  <c r="O4017" i="16"/>
  <c r="O3986" i="16"/>
  <c r="O3980" i="16"/>
  <c r="O3979" i="16"/>
  <c r="O3964" i="16"/>
  <c r="O3963" i="16"/>
  <c r="O3881" i="16"/>
  <c r="O3837" i="16"/>
  <c r="O3831" i="16"/>
  <c r="O3826" i="16"/>
  <c r="O3814" i="16"/>
  <c r="O3803" i="16"/>
  <c r="O3784" i="16"/>
  <c r="O3752" i="16"/>
  <c r="O3742" i="16"/>
  <c r="O3740" i="16"/>
  <c r="O3734" i="16"/>
  <c r="O3721" i="16"/>
  <c r="O3718" i="16"/>
  <c r="O3702" i="16"/>
  <c r="O3678" i="16"/>
  <c r="O3662" i="16"/>
  <c r="O3643" i="16"/>
  <c r="O3617" i="16"/>
  <c r="O3598" i="16"/>
  <c r="O3430" i="16"/>
  <c r="O3325" i="16"/>
  <c r="O3187" i="16"/>
  <c r="O3040" i="16"/>
  <c r="O4110" i="16"/>
  <c r="O4082" i="16"/>
  <c r="O4078" i="16"/>
  <c r="O4066" i="16"/>
  <c r="O4044" i="16"/>
  <c r="O4043" i="16"/>
  <c r="O3957" i="16"/>
  <c r="O3917" i="16"/>
  <c r="O3843" i="16"/>
  <c r="O3834" i="16"/>
  <c r="O3777" i="16"/>
  <c r="O3760" i="16"/>
  <c r="O3728" i="16"/>
  <c r="O3708" i="16"/>
  <c r="O3696" i="16"/>
  <c r="O3655" i="16"/>
  <c r="O3651" i="16"/>
  <c r="O3629" i="16"/>
  <c r="O3597" i="16"/>
  <c r="O3471" i="16"/>
  <c r="O3455" i="16"/>
  <c r="O3326" i="16"/>
  <c r="O3535" i="16"/>
  <c r="O3525" i="16"/>
  <c r="O3511" i="16"/>
  <c r="O3493" i="16"/>
  <c r="O3489" i="16"/>
  <c r="O3479" i="16"/>
  <c r="O3431" i="16"/>
  <c r="O3421" i="16"/>
  <c r="O3405" i="16"/>
  <c r="O3389" i="16"/>
  <c r="O3373" i="16"/>
  <c r="O3257" i="16"/>
  <c r="O3251" i="16"/>
  <c r="O3229" i="16"/>
  <c r="O3215" i="16"/>
  <c r="O3203" i="16"/>
  <c r="O3155" i="16"/>
  <c r="O3082" i="16"/>
  <c r="O3032" i="16"/>
  <c r="O3000" i="16"/>
  <c r="O3287" i="16"/>
  <c r="O3239" i="16"/>
  <c r="O3227" i="16"/>
  <c r="O3158" i="16"/>
  <c r="O3141" i="16"/>
  <c r="O3112" i="16"/>
  <c r="N3107" i="16"/>
  <c r="N3103" i="16"/>
  <c r="N3091" i="16"/>
  <c r="O3077" i="16"/>
  <c r="O2989" i="16"/>
  <c r="O3447" i="16"/>
  <c r="O3335" i="16"/>
  <c r="O3283" i="16"/>
  <c r="O3241" i="16"/>
  <c r="O3222" i="16"/>
  <c r="O2964" i="16"/>
  <c r="O3527" i="16"/>
  <c r="O3423" i="16"/>
  <c r="O3407" i="16"/>
  <c r="O3391" i="16"/>
  <c r="O3375" i="16"/>
  <c r="O3337" i="16"/>
  <c r="O3301" i="16"/>
  <c r="O3201" i="16"/>
  <c r="O3018" i="16"/>
  <c r="O3016" i="16"/>
  <c r="O2987" i="16"/>
  <c r="O3067" i="16"/>
  <c r="O2976" i="16"/>
  <c r="O3587" i="16"/>
  <c r="O3543" i="16"/>
  <c r="O3533" i="16"/>
  <c r="O3439" i="16"/>
  <c r="O3429" i="16"/>
  <c r="O3425" i="16"/>
  <c r="O3213" i="16"/>
  <c r="O3186" i="16"/>
  <c r="N3092" i="16"/>
  <c r="O3080" i="16"/>
  <c r="O3051" i="16"/>
  <c r="O2972" i="16"/>
  <c r="O2971" i="16"/>
  <c r="N2897" i="16"/>
  <c r="O3519" i="16"/>
  <c r="O3501" i="16"/>
  <c r="O3497" i="16"/>
  <c r="O3487" i="16"/>
  <c r="O3469" i="16"/>
  <c r="O3465" i="16"/>
  <c r="O3349" i="16"/>
  <c r="O3321" i="16"/>
  <c r="O3319" i="16"/>
  <c r="O3318" i="16"/>
  <c r="O3267" i="16"/>
  <c r="O3173" i="16"/>
  <c r="O3144" i="16"/>
  <c r="O3037" i="16"/>
  <c r="O2984" i="16"/>
  <c r="N2876" i="16"/>
  <c r="N2758" i="16"/>
  <c r="O3273" i="16"/>
  <c r="O3271" i="16"/>
  <c r="O3259" i="16"/>
  <c r="O3170" i="16"/>
  <c r="O3140" i="16"/>
  <c r="N3102" i="16"/>
  <c r="N3088" i="16"/>
  <c r="O3058" i="16"/>
  <c r="O3044" i="16"/>
  <c r="O3035" i="16"/>
  <c r="O3034" i="16"/>
  <c r="O3033" i="16"/>
  <c r="O3012" i="16"/>
  <c r="O2993" i="16"/>
  <c r="N2941" i="16"/>
  <c r="N2909" i="16"/>
  <c r="N2905" i="16"/>
  <c r="N2903" i="16"/>
  <c r="N2886" i="16"/>
  <c r="N2852" i="16"/>
  <c r="N2844" i="16"/>
  <c r="N2842" i="16"/>
  <c r="N2838" i="16"/>
  <c r="N2822" i="16"/>
  <c r="N2818" i="16"/>
  <c r="N2814" i="16"/>
  <c r="N2792" i="16"/>
  <c r="N2753" i="16"/>
  <c r="N2632" i="16"/>
  <c r="N2624" i="16"/>
  <c r="O3171" i="16"/>
  <c r="O3160" i="16"/>
  <c r="O3150" i="16"/>
  <c r="O3137" i="16"/>
  <c r="O3064" i="16"/>
  <c r="O3019" i="16"/>
  <c r="O3011" i="16"/>
  <c r="O3005" i="16"/>
  <c r="O2973" i="16"/>
  <c r="N2946" i="16"/>
  <c r="N2930" i="16"/>
  <c r="N2926" i="16"/>
  <c r="N2911" i="16"/>
  <c r="N2907" i="16"/>
  <c r="N2893" i="16"/>
  <c r="N2875" i="16"/>
  <c r="N2850" i="16"/>
  <c r="N2846" i="16"/>
  <c r="N2829" i="16"/>
  <c r="N2764" i="16"/>
  <c r="N2732" i="16"/>
  <c r="N2725" i="16"/>
  <c r="O3154" i="16"/>
  <c r="O3039" i="16"/>
  <c r="O3025" i="16"/>
  <c r="O2996" i="16"/>
  <c r="N2960" i="16"/>
  <c r="N2955" i="16"/>
  <c r="N2952" i="16"/>
  <c r="N2922" i="16"/>
  <c r="N2899" i="16"/>
  <c r="N2863" i="16"/>
  <c r="N2833" i="16"/>
  <c r="N2806" i="16"/>
  <c r="N2798" i="16"/>
  <c r="N2785" i="16"/>
  <c r="N2783" i="16"/>
  <c r="N2739" i="16"/>
  <c r="N2616" i="16"/>
  <c r="N2885" i="16"/>
  <c r="N2653" i="16"/>
  <c r="N2568" i="16"/>
  <c r="N2793" i="16"/>
  <c r="N2724" i="16"/>
  <c r="N2706" i="16"/>
  <c r="N2699" i="16"/>
  <c r="N2694" i="16"/>
  <c r="N2655" i="16"/>
  <c r="N2609" i="16"/>
  <c r="O3021" i="16"/>
  <c r="N2963" i="16"/>
  <c r="N2958" i="16"/>
  <c r="N2942" i="16"/>
  <c r="N2940" i="16"/>
  <c r="N2927" i="16"/>
  <c r="N2910" i="16"/>
  <c r="N2906" i="16"/>
  <c r="N2847" i="16"/>
  <c r="N2839" i="16"/>
  <c r="N2823" i="16"/>
  <c r="N2819" i="16"/>
  <c r="N2797" i="16"/>
  <c r="N2795" i="16"/>
  <c r="N2756" i="16"/>
  <c r="N2701" i="16"/>
  <c r="N2570" i="16"/>
  <c r="N2845" i="16"/>
  <c r="N2801" i="16"/>
  <c r="N2779" i="16"/>
  <c r="N2740" i="16"/>
  <c r="N2692" i="16"/>
  <c r="N2682" i="16"/>
  <c r="N2647" i="16"/>
  <c r="N2633" i="16"/>
  <c r="N2588" i="16"/>
  <c r="N2578" i="16"/>
  <c r="N2381" i="16"/>
  <c r="N2355" i="16"/>
  <c r="N2622" i="16"/>
  <c r="N2595" i="16"/>
  <c r="N2587" i="16"/>
  <c r="N2560" i="16"/>
  <c r="N2553" i="16"/>
  <c r="N2501" i="16"/>
  <c r="N2458" i="16"/>
  <c r="N2438" i="16"/>
  <c r="N2434" i="16"/>
  <c r="N2418" i="16"/>
  <c r="N2409" i="16"/>
  <c r="N2392" i="16"/>
  <c r="N2328" i="16"/>
  <c r="N2954" i="16"/>
  <c r="N2937" i="16"/>
  <c r="N2925" i="16"/>
  <c r="N2918" i="16"/>
  <c r="N2898" i="16"/>
  <c r="N2887" i="16"/>
  <c r="N2867" i="16"/>
  <c r="N2861" i="16"/>
  <c r="N2854" i="16"/>
  <c r="N2831" i="16"/>
  <c r="N2811" i="16"/>
  <c r="N2790" i="16"/>
  <c r="N2775" i="16"/>
  <c r="N2772" i="16"/>
  <c r="N2769" i="16"/>
  <c r="N2757" i="16"/>
  <c r="N2702" i="16"/>
  <c r="N2697" i="16"/>
  <c r="N2695" i="16"/>
  <c r="N2684" i="16"/>
  <c r="N2650" i="16"/>
  <c r="N2635" i="16"/>
  <c r="N2620" i="16"/>
  <c r="N2618" i="16"/>
  <c r="N2601" i="16"/>
  <c r="N2541" i="16"/>
  <c r="N2516" i="16"/>
  <c r="N2512" i="16"/>
  <c r="N2492" i="16"/>
  <c r="N2471" i="16"/>
  <c r="N2469" i="16"/>
  <c r="N2445" i="16"/>
  <c r="N2424" i="16"/>
  <c r="N2402" i="16"/>
  <c r="N2363" i="16"/>
  <c r="N2357" i="16"/>
  <c r="N2340" i="16"/>
  <c r="N2330" i="16"/>
  <c r="N2345" i="16"/>
  <c r="N2773" i="16"/>
  <c r="N2680" i="16"/>
  <c r="N2667" i="16"/>
  <c r="N2638" i="16"/>
  <c r="N2604" i="16"/>
  <c r="N2540" i="16"/>
  <c r="N2536" i="16"/>
  <c r="N2518" i="16"/>
  <c r="N2511" i="16"/>
  <c r="N2502" i="16"/>
  <c r="N2477" i="16"/>
  <c r="N2459" i="16"/>
  <c r="N2423" i="16"/>
  <c r="N2401" i="16"/>
  <c r="N2393" i="16"/>
  <c r="N2385" i="16"/>
  <c r="N2311" i="16"/>
  <c r="N2666" i="16"/>
  <c r="N2611" i="16"/>
  <c r="N2603" i="16"/>
  <c r="N2565" i="16"/>
  <c r="N2557" i="16"/>
  <c r="N2523" i="16"/>
  <c r="N2513" i="16"/>
  <c r="N2472" i="16"/>
  <c r="N2439" i="16"/>
  <c r="N2437" i="16"/>
  <c r="N2429" i="16"/>
  <c r="N2410" i="16"/>
  <c r="N2377" i="16"/>
  <c r="N2324" i="16"/>
  <c r="N2315" i="16"/>
  <c r="N2787" i="16"/>
  <c r="N2770" i="16"/>
  <c r="N2765" i="16"/>
  <c r="N2716" i="16"/>
  <c r="N2714" i="16"/>
  <c r="N2685" i="16"/>
  <c r="N2683" i="16"/>
  <c r="N2636" i="16"/>
  <c r="N2634" i="16"/>
  <c r="N2615" i="16"/>
  <c r="N2486" i="16"/>
  <c r="N2474" i="16"/>
  <c r="N2463" i="16"/>
  <c r="N2454" i="16"/>
  <c r="N2425" i="16"/>
  <c r="N2421" i="16"/>
  <c r="N2397" i="16"/>
  <c r="N2360" i="16"/>
  <c r="N2351" i="16"/>
  <c r="N2337" i="16"/>
  <c r="N2313" i="16"/>
  <c r="N2484" i="16"/>
  <c r="N2470" i="16"/>
  <c r="N2376" i="16"/>
  <c r="N2338" i="16"/>
  <c r="N2336" i="16"/>
  <c r="N2334" i="16"/>
  <c r="N2308" i="16"/>
  <c r="N2306" i="16"/>
  <c r="N2286" i="16"/>
  <c r="N2260" i="16"/>
  <c r="N2255" i="16"/>
  <c r="N2247" i="16"/>
  <c r="N2238" i="16"/>
  <c r="N2160" i="16"/>
  <c r="N2151" i="16"/>
  <c r="N2147" i="16"/>
  <c r="N2144" i="16"/>
  <c r="N2120" i="16"/>
  <c r="N2112" i="16"/>
  <c r="N1980" i="16"/>
  <c r="N2384" i="16"/>
  <c r="N2379" i="16"/>
  <c r="N2310" i="16"/>
  <c r="N2300" i="16"/>
  <c r="N2298" i="16"/>
  <c r="N2285" i="16"/>
  <c r="N2270" i="16"/>
  <c r="N2267" i="16"/>
  <c r="N2264" i="16"/>
  <c r="N2241" i="16"/>
  <c r="N2237" i="16"/>
  <c r="N2232" i="16"/>
  <c r="N2224" i="16"/>
  <c r="N2218" i="16"/>
  <c r="N2215" i="16"/>
  <c r="N2198" i="16"/>
  <c r="N2190" i="16"/>
  <c r="N2182" i="16"/>
  <c r="N2171" i="16"/>
  <c r="N2163" i="16"/>
  <c r="N2157" i="16"/>
  <c r="N2138" i="16"/>
  <c r="N2134" i="16"/>
  <c r="N2102" i="16"/>
  <c r="N2096" i="16"/>
  <c r="N2083" i="16"/>
  <c r="N2073" i="16"/>
  <c r="N2047" i="16"/>
  <c r="N2533" i="16"/>
  <c r="N2520" i="16"/>
  <c r="N2497" i="16"/>
  <c r="N2485" i="16"/>
  <c r="N2482" i="16"/>
  <c r="N2447" i="16"/>
  <c r="N2436" i="16"/>
  <c r="N2426" i="16"/>
  <c r="N2420" i="16"/>
  <c r="N2395" i="16"/>
  <c r="N2387" i="16"/>
  <c r="N2371" i="16"/>
  <c r="N2369" i="16"/>
  <c r="N2347" i="16"/>
  <c r="N2344" i="16"/>
  <c r="N2326" i="16"/>
  <c r="N2302" i="16"/>
  <c r="N2294" i="16"/>
  <c r="N2289" i="16"/>
  <c r="N2281" i="16"/>
  <c r="N2277" i="16"/>
  <c r="N2263" i="16"/>
  <c r="N2230" i="16"/>
  <c r="N2203" i="16"/>
  <c r="N2194" i="16"/>
  <c r="N2192" i="16"/>
  <c r="N2186" i="16"/>
  <c r="N2184" i="16"/>
  <c r="N2175" i="16"/>
  <c r="O2173" i="16"/>
  <c r="N2150" i="16"/>
  <c r="N2130" i="16"/>
  <c r="N2128" i="16"/>
  <c r="N1952" i="16"/>
  <c r="N1940" i="16"/>
  <c r="N1924" i="16"/>
  <c r="N1673" i="16"/>
  <c r="N1831" i="16"/>
  <c r="N2082" i="16"/>
  <c r="N2009" i="16"/>
  <c r="N1842" i="16"/>
  <c r="N1745" i="16"/>
  <c r="N2256" i="16"/>
  <c r="N2248" i="16"/>
  <c r="N2231" i="16"/>
  <c r="N2127" i="16"/>
  <c r="N2121" i="16"/>
  <c r="N2025" i="16"/>
  <c r="N2004" i="16"/>
  <c r="N1682" i="16"/>
  <c r="N2223" i="16"/>
  <c r="N2214" i="16"/>
  <c r="N2208" i="16"/>
  <c r="N2189" i="16"/>
  <c r="N2181" i="16"/>
  <c r="N2153" i="16"/>
  <c r="N2020" i="16"/>
  <c r="N1807" i="16"/>
  <c r="N1759" i="16"/>
  <c r="N2303" i="16"/>
  <c r="N2288" i="16"/>
  <c r="N2280" i="16"/>
  <c r="N2273" i="16"/>
  <c r="N2199" i="16"/>
  <c r="N2193" i="16"/>
  <c r="N2191" i="16"/>
  <c r="N2185" i="16"/>
  <c r="N2183" i="16"/>
  <c r="N2168" i="16"/>
  <c r="N2135" i="16"/>
  <c r="N2129" i="16"/>
  <c r="O1660" i="16"/>
  <c r="N2126" i="16"/>
  <c r="N2118" i="16"/>
  <c r="N2107" i="16"/>
  <c r="N2099" i="16"/>
  <c r="N2093" i="16"/>
  <c r="N2070" i="16"/>
  <c r="N2062" i="16"/>
  <c r="N2045" i="16"/>
  <c r="N1990" i="16"/>
  <c r="N1981" i="16"/>
  <c r="N1961" i="16"/>
  <c r="N1932" i="16"/>
  <c r="N1913" i="16"/>
  <c r="N1910" i="16"/>
  <c r="N1889" i="16"/>
  <c r="N1853" i="16"/>
  <c r="N1811" i="16"/>
  <c r="N1803" i="16"/>
  <c r="N1739" i="16"/>
  <c r="N2037" i="16"/>
  <c r="N2030" i="16"/>
  <c r="N1974" i="16"/>
  <c r="N1953" i="16"/>
  <c r="N1843" i="16"/>
  <c r="N1815" i="16"/>
  <c r="N1795" i="16"/>
  <c r="N1731" i="16"/>
  <c r="N1699" i="16"/>
  <c r="N2114" i="16"/>
  <c r="N2110" i="16"/>
  <c r="N2088" i="16"/>
  <c r="N2075" i="16"/>
  <c r="N2067" i="16"/>
  <c r="N2059" i="16"/>
  <c r="N2015" i="16"/>
  <c r="N1997" i="16"/>
  <c r="N1995" i="16"/>
  <c r="N1959" i="16"/>
  <c r="N1942" i="16"/>
  <c r="N1939" i="16"/>
  <c r="N1881" i="16"/>
  <c r="N1879" i="16"/>
  <c r="N1875" i="16"/>
  <c r="N1871" i="16"/>
  <c r="N1857" i="16"/>
  <c r="N1847" i="16"/>
  <c r="N1841" i="16"/>
  <c r="N1839" i="16"/>
  <c r="N1828" i="16"/>
  <c r="N1814" i="16"/>
  <c r="N1800" i="16"/>
  <c r="N1794" i="16"/>
  <c r="N1787" i="16"/>
  <c r="N1736" i="16"/>
  <c r="N1730" i="16"/>
  <c r="N1723" i="16"/>
  <c r="N1715" i="16"/>
  <c r="N1707" i="16"/>
  <c r="N1656" i="16"/>
  <c r="N1643" i="16"/>
  <c r="N2080" i="16"/>
  <c r="N2069" i="16"/>
  <c r="N2061" i="16"/>
  <c r="N2022" i="16"/>
  <c r="N1964" i="16"/>
  <c r="N1951" i="16"/>
  <c r="N1923" i="16"/>
  <c r="N1897" i="16"/>
  <c r="N1878" i="16"/>
  <c r="N1873" i="16"/>
  <c r="N1849" i="16"/>
  <c r="N1846" i="16"/>
  <c r="N1825" i="16"/>
  <c r="N1817" i="16"/>
  <c r="N1779" i="16"/>
  <c r="N1680" i="16"/>
  <c r="N2055" i="16"/>
  <c r="N2051" i="16"/>
  <c r="N2034" i="16"/>
  <c r="N2027" i="16"/>
  <c r="N2013" i="16"/>
  <c r="N2011" i="16"/>
  <c r="N1989" i="16"/>
  <c r="N1987" i="16"/>
  <c r="N1955" i="16"/>
  <c r="N1917" i="16"/>
  <c r="N1909" i="16"/>
  <c r="N1876" i="16"/>
  <c r="N1872" i="16"/>
  <c r="N1824" i="16"/>
  <c r="N1784" i="16"/>
  <c r="N1778" i="16"/>
  <c r="N1720" i="16"/>
  <c r="N1691" i="16"/>
  <c r="N1664" i="16"/>
  <c r="N1649" i="16"/>
  <c r="N1613" i="16"/>
  <c r="N2131" i="16"/>
  <c r="N2125" i="16"/>
  <c r="N2123" i="16"/>
  <c r="N2117" i="16"/>
  <c r="N2115" i="16"/>
  <c r="N2106" i="16"/>
  <c r="N2098" i="16"/>
  <c r="N2094" i="16"/>
  <c r="N2089" i="16"/>
  <c r="N2074" i="16"/>
  <c r="N2044" i="16"/>
  <c r="N2016" i="16"/>
  <c r="N2000" i="16"/>
  <c r="N1994" i="16"/>
  <c r="N1982" i="16"/>
  <c r="N1973" i="16"/>
  <c r="N1971" i="16"/>
  <c r="N1966" i="16"/>
  <c r="N1949" i="16"/>
  <c r="N1941" i="16"/>
  <c r="N1931" i="16"/>
  <c r="N1921" i="16"/>
  <c r="N1915" i="16"/>
  <c r="N1865" i="16"/>
  <c r="N1813" i="16"/>
  <c r="N1776" i="16"/>
  <c r="N1770" i="16"/>
  <c r="N1763" i="16"/>
  <c r="N1702" i="16"/>
  <c r="N1671" i="16"/>
  <c r="N1666" i="16"/>
  <c r="N1653" i="16"/>
  <c r="N1626" i="16"/>
  <c r="N1704" i="16"/>
  <c r="N1698" i="16"/>
  <c r="N1683" i="16"/>
  <c r="N1637" i="16"/>
  <c r="N1628" i="16"/>
  <c r="N1608" i="16"/>
  <c r="N1577" i="16"/>
  <c r="N1553" i="16"/>
  <c r="N1545" i="16"/>
  <c r="N1500" i="16"/>
  <c r="N1647" i="16"/>
  <c r="N1634" i="16"/>
  <c r="N1630" i="16"/>
  <c r="N1623" i="16"/>
  <c r="N1621" i="16"/>
  <c r="N1619" i="16"/>
  <c r="N1597" i="16"/>
  <c r="N1593" i="16"/>
  <c r="N1579" i="16"/>
  <c r="N1538" i="16"/>
  <c r="N1488" i="16"/>
  <c r="N1595" i="16"/>
  <c r="N1194" i="16"/>
  <c r="N1633" i="16"/>
  <c r="N1615" i="16"/>
  <c r="N1586" i="16"/>
  <c r="N1570" i="16"/>
  <c r="N1519" i="16"/>
  <c r="N1482" i="16"/>
  <c r="N1598" i="16"/>
  <c r="N1558" i="16"/>
  <c r="N1492" i="16"/>
  <c r="N1138" i="16"/>
  <c r="N1344" i="16"/>
  <c r="N1268" i="16"/>
  <c r="N1242" i="16"/>
  <c r="N1228" i="16"/>
  <c r="N1226" i="16"/>
  <c r="N1219" i="16"/>
  <c r="N1179" i="16"/>
  <c r="N1178" i="16"/>
  <c r="N1140" i="16"/>
  <c r="N1561" i="16"/>
  <c r="N1542" i="16"/>
  <c r="N1537" i="16"/>
  <c r="N1487" i="16"/>
  <c r="N1323" i="16"/>
  <c r="N1315" i="16"/>
  <c r="N1250" i="16"/>
  <c r="N1244" i="16"/>
  <c r="N1235" i="16"/>
  <c r="N1210" i="16"/>
  <c r="N1204" i="16"/>
  <c r="N1202" i="16"/>
  <c r="N1181" i="16"/>
  <c r="N1171" i="16"/>
  <c r="N1164" i="16"/>
  <c r="N1162" i="16"/>
  <c r="N1048" i="16"/>
  <c r="N984" i="16"/>
  <c r="N1510" i="16"/>
  <c r="N1468" i="16"/>
  <c r="N1452" i="16"/>
  <c r="N1436" i="16"/>
  <c r="N1420" i="16"/>
  <c r="N1404" i="16"/>
  <c r="N1388" i="16"/>
  <c r="N1372" i="16"/>
  <c r="N1259" i="16"/>
  <c r="N1212" i="16"/>
  <c r="N1195" i="16"/>
  <c r="N1155" i="16"/>
  <c r="N1146" i="16"/>
  <c r="N968" i="16"/>
  <c r="N761" i="16"/>
  <c r="N1571" i="16"/>
  <c r="N1526" i="16"/>
  <c r="N1521" i="16"/>
  <c r="N1518" i="16"/>
  <c r="N1513" i="16"/>
  <c r="N1467" i="16"/>
  <c r="N1451" i="16"/>
  <c r="N1435" i="16"/>
  <c r="N1419" i="16"/>
  <c r="N1403" i="16"/>
  <c r="N1387" i="16"/>
  <c r="N1376" i="16"/>
  <c r="N1373" i="16"/>
  <c r="N1371" i="16"/>
  <c r="N1262" i="16"/>
  <c r="N1230" i="16"/>
  <c r="N1214" i="16"/>
  <c r="N1187" i="16"/>
  <c r="N1118" i="16"/>
  <c r="N1100" i="16"/>
  <c r="N1070" i="16"/>
  <c r="N1011" i="16"/>
  <c r="N1516" i="16"/>
  <c r="N1507" i="16"/>
  <c r="N1473" i="16"/>
  <c r="N1471" i="16"/>
  <c r="N1469" i="16"/>
  <c r="N1453" i="16"/>
  <c r="N1437" i="16"/>
  <c r="N1421" i="16"/>
  <c r="N1405" i="16"/>
  <c r="N1389" i="16"/>
  <c r="N1383" i="16"/>
  <c r="N1381" i="16"/>
  <c r="N1379" i="16"/>
  <c r="N1375" i="16"/>
  <c r="N1369" i="16"/>
  <c r="N1367" i="16"/>
  <c r="N1365" i="16"/>
  <c r="N1360" i="16"/>
  <c r="N1339" i="16"/>
  <c r="N1336" i="16"/>
  <c r="N1332" i="16"/>
  <c r="N1324" i="16"/>
  <c r="N1300" i="16"/>
  <c r="N1274" i="16"/>
  <c r="N1272" i="16"/>
  <c r="N1266" i="16"/>
  <c r="N1234" i="16"/>
  <c r="N1227" i="16"/>
  <c r="N1220" i="16"/>
  <c r="N1218" i="16"/>
  <c r="N1186" i="16"/>
  <c r="N1166" i="16"/>
  <c r="N1114" i="16"/>
  <c r="N1091" i="16"/>
  <c r="N1040" i="16"/>
  <c r="N996" i="16"/>
  <c r="N976" i="16"/>
  <c r="N1576" i="16"/>
  <c r="N1544" i="16"/>
  <c r="N1523" i="16"/>
  <c r="N1496" i="16"/>
  <c r="N1455" i="16"/>
  <c r="N1439" i="16"/>
  <c r="N1423" i="16"/>
  <c r="N1407" i="16"/>
  <c r="N1391" i="16"/>
  <c r="N1385" i="16"/>
  <c r="N1377" i="16"/>
  <c r="N1363" i="16"/>
  <c r="N1356" i="16"/>
  <c r="N1335" i="16"/>
  <c r="N1333" i="16"/>
  <c r="N1260" i="16"/>
  <c r="N1251" i="16"/>
  <c r="N1246" i="16"/>
  <c r="N1243" i="16"/>
  <c r="N1236" i="16"/>
  <c r="N1233" i="16"/>
  <c r="N1217" i="16"/>
  <c r="N1180" i="16"/>
  <c r="N1172" i="16"/>
  <c r="N1154" i="16"/>
  <c r="N1105" i="16"/>
  <c r="N1053" i="16"/>
  <c r="N1042" i="16"/>
  <c r="N1036" i="16"/>
  <c r="N989" i="16"/>
  <c r="N1041" i="16"/>
  <c r="N1001" i="16"/>
  <c r="N994" i="16"/>
  <c r="N1018" i="16"/>
  <c r="N931" i="16"/>
  <c r="N1017" i="16"/>
  <c r="N982" i="16"/>
  <c r="N699" i="16"/>
  <c r="N1163" i="16"/>
  <c r="N1148" i="16"/>
  <c r="N1145" i="16"/>
  <c r="N1139" i="16"/>
  <c r="N1122" i="16"/>
  <c r="N1111" i="16"/>
  <c r="N1109" i="16"/>
  <c r="N1107" i="16"/>
  <c r="N1102" i="16"/>
  <c r="N1095" i="16"/>
  <c r="N1087" i="16"/>
  <c r="N1080" i="16"/>
  <c r="N1071" i="16"/>
  <c r="N1068" i="16"/>
  <c r="N1064" i="16"/>
  <c r="N1055" i="16"/>
  <c r="N1052" i="16"/>
  <c r="N1050" i="16"/>
  <c r="N1013" i="16"/>
  <c r="N993" i="16"/>
  <c r="N991" i="16"/>
  <c r="N986" i="16"/>
  <c r="N966" i="16"/>
  <c r="N958" i="16"/>
  <c r="N944" i="16"/>
  <c r="N1119" i="16"/>
  <c r="N1099" i="16"/>
  <c r="N1084" i="16"/>
  <c r="N1082" i="16"/>
  <c r="N1066" i="16"/>
  <c r="N1033" i="16"/>
  <c r="N1025" i="16"/>
  <c r="N998" i="16"/>
  <c r="N974" i="16"/>
  <c r="N910" i="16"/>
  <c r="N945" i="16"/>
  <c r="N943" i="16"/>
  <c r="N934" i="16"/>
  <c r="N922" i="16"/>
  <c r="N914" i="16"/>
  <c r="N890" i="16"/>
  <c r="N882" i="16"/>
  <c r="N879" i="16"/>
  <c r="N875" i="16"/>
  <c r="N873" i="16"/>
  <c r="N862" i="16"/>
  <c r="N847" i="16"/>
  <c r="N841" i="16"/>
  <c r="N831" i="16"/>
  <c r="N829" i="16"/>
  <c r="N823" i="16"/>
  <c r="N746" i="16"/>
  <c r="N736" i="16"/>
  <c r="N877" i="16"/>
  <c r="N811" i="16"/>
  <c r="N688" i="16"/>
  <c r="N977" i="16"/>
  <c r="N975" i="16"/>
  <c r="N970" i="16"/>
  <c r="N942" i="16"/>
  <c r="N935" i="16"/>
  <c r="N899" i="16"/>
  <c r="N897" i="16"/>
  <c r="N895" i="16"/>
  <c r="N883" i="16"/>
  <c r="N878" i="16"/>
  <c r="N859" i="16"/>
  <c r="N855" i="16"/>
  <c r="N683" i="16"/>
  <c r="N953" i="16"/>
  <c r="N951" i="16"/>
  <c r="N946" i="16"/>
  <c r="N926" i="16"/>
  <c r="N918" i="16"/>
  <c r="N916" i="16"/>
  <c r="N906" i="16"/>
  <c r="N866" i="16"/>
  <c r="N863" i="16"/>
  <c r="N861" i="16"/>
  <c r="N857" i="16"/>
  <c r="N851" i="16"/>
  <c r="N842" i="16"/>
  <c r="N818" i="16"/>
  <c r="N802" i="16"/>
  <c r="N751" i="16"/>
  <c r="N722" i="16"/>
  <c r="N786" i="16"/>
  <c r="N753" i="16"/>
  <c r="N733" i="16"/>
  <c r="N729" i="16"/>
  <c r="N721" i="16"/>
  <c r="N706" i="16"/>
  <c r="N693" i="16"/>
  <c r="N664" i="16"/>
  <c r="N605" i="16"/>
  <c r="N574" i="16"/>
  <c r="N830" i="16"/>
  <c r="N822" i="16"/>
  <c r="N815" i="16"/>
  <c r="N793" i="16"/>
  <c r="N789" i="16"/>
  <c r="N776" i="16"/>
  <c r="N772" i="16"/>
  <c r="N768" i="16"/>
  <c r="N766" i="16"/>
  <c r="N764" i="16"/>
  <c r="N756" i="16"/>
  <c r="N724" i="16"/>
  <c r="N709" i="16"/>
  <c r="N678" i="16"/>
  <c r="N674" i="16"/>
  <c r="N837" i="16"/>
  <c r="N828" i="16"/>
  <c r="N809" i="16"/>
  <c r="N782" i="16"/>
  <c r="N780" i="16"/>
  <c r="N778" i="16"/>
  <c r="O754" i="16"/>
  <c r="N745" i="16"/>
  <c r="N734" i="16"/>
  <c r="N730" i="16"/>
  <c r="N708" i="16"/>
  <c r="N690" i="16"/>
  <c r="N682" i="16"/>
  <c r="N602" i="16"/>
  <c r="N534" i="16"/>
  <c r="N480" i="16"/>
  <c r="N687" i="16"/>
  <c r="N679" i="16"/>
  <c r="N618" i="16"/>
  <c r="N670" i="16"/>
  <c r="N655" i="16"/>
  <c r="N638" i="16"/>
  <c r="N603" i="16"/>
  <c r="N567" i="16"/>
  <c r="N565" i="16"/>
  <c r="N543" i="16"/>
  <c r="N541" i="16"/>
  <c r="N479" i="16"/>
  <c r="N455" i="16"/>
  <c r="N444" i="16"/>
  <c r="N440" i="16"/>
  <c r="N421" i="16"/>
  <c r="N530" i="16"/>
  <c r="N464" i="16"/>
  <c r="N663" i="16"/>
  <c r="N652" i="16"/>
  <c r="N647" i="16"/>
  <c r="N633" i="16"/>
  <c r="N625" i="16"/>
  <c r="N612" i="16"/>
  <c r="N608" i="16"/>
  <c r="N597" i="16"/>
  <c r="N575" i="16"/>
  <c r="N573" i="16"/>
  <c r="N536" i="16"/>
  <c r="N529" i="16"/>
  <c r="N507" i="16"/>
  <c r="N495" i="16"/>
  <c r="N484" i="16"/>
  <c r="N474" i="16"/>
  <c r="N463" i="16"/>
  <c r="N323" i="16"/>
  <c r="N669" i="16"/>
  <c r="N644" i="16"/>
  <c r="N641" i="16"/>
  <c r="N637" i="16"/>
  <c r="N615" i="16"/>
  <c r="N606" i="16"/>
  <c r="N585" i="16"/>
  <c r="N579" i="16"/>
  <c r="N540" i="16"/>
  <c r="N527" i="16"/>
  <c r="N520" i="16"/>
  <c r="N518" i="16"/>
  <c r="N512" i="16"/>
  <c r="N469" i="16"/>
  <c r="N467" i="16"/>
  <c r="N457" i="16"/>
  <c r="N439" i="16"/>
  <c r="O672" i="16"/>
  <c r="N666" i="16"/>
  <c r="N643" i="16"/>
  <c r="N627" i="16"/>
  <c r="N617" i="16"/>
  <c r="N583" i="16"/>
  <c r="N581" i="16"/>
  <c r="N510" i="16"/>
  <c r="N478" i="16"/>
  <c r="N441" i="16"/>
  <c r="N437" i="16"/>
  <c r="N431" i="16"/>
  <c r="N622" i="16"/>
  <c r="N620" i="16"/>
  <c r="N609" i="16"/>
  <c r="N566" i="16"/>
  <c r="N563" i="16"/>
  <c r="N547" i="16"/>
  <c r="N522" i="16"/>
  <c r="N519" i="16"/>
  <c r="N497" i="16"/>
  <c r="N481" i="16"/>
  <c r="N477" i="16"/>
  <c r="N428" i="16"/>
  <c r="N453" i="16"/>
  <c r="N451" i="16"/>
  <c r="N449" i="16"/>
  <c r="N446" i="16"/>
  <c r="N423" i="16"/>
  <c r="N416" i="16"/>
  <c r="N390" i="16"/>
  <c r="N374" i="16"/>
  <c r="N368" i="16"/>
  <c r="N292" i="16"/>
  <c r="N267" i="16"/>
  <c r="N226" i="16"/>
  <c r="N209" i="16"/>
  <c r="N459" i="16"/>
  <c r="N435" i="16"/>
  <c r="N415" i="16"/>
  <c r="N375" i="16"/>
  <c r="N339" i="16"/>
  <c r="N298" i="16"/>
  <c r="N244" i="16"/>
  <c r="N417" i="16"/>
  <c r="N413" i="16"/>
  <c r="N406" i="16"/>
  <c r="N401" i="16"/>
  <c r="N399" i="16"/>
  <c r="N379" i="16"/>
  <c r="N332" i="16"/>
  <c r="N319" i="16"/>
  <c r="N282" i="16"/>
  <c r="N218" i="16"/>
  <c r="N367" i="16"/>
  <c r="N360" i="16"/>
  <c r="N254" i="16"/>
  <c r="N366" i="16"/>
  <c r="N364" i="16"/>
  <c r="N308" i="16"/>
  <c r="N290" i="16"/>
  <c r="N265" i="16"/>
  <c r="N263" i="16"/>
  <c r="N432" i="16"/>
  <c r="N425" i="16"/>
  <c r="N418" i="16"/>
  <c r="N403" i="16"/>
  <c r="N395" i="16"/>
  <c r="N391" i="16"/>
  <c r="N389" i="16"/>
  <c r="N371" i="16"/>
  <c r="N363" i="16"/>
  <c r="N355" i="16"/>
  <c r="N351" i="16"/>
  <c r="N344" i="16"/>
  <c r="N340" i="16"/>
  <c r="N315" i="16"/>
  <c r="N303" i="16"/>
  <c r="N287" i="16"/>
  <c r="N279" i="16"/>
  <c r="N271" i="16"/>
  <c r="N227" i="16"/>
  <c r="N167" i="16"/>
  <c r="N163" i="16"/>
  <c r="N23" i="16"/>
  <c r="N410" i="16"/>
  <c r="N387" i="16"/>
  <c r="N385" i="16"/>
  <c r="N383" i="16"/>
  <c r="N381" i="16"/>
  <c r="N352" i="16"/>
  <c r="N348" i="16"/>
  <c r="N310" i="16"/>
  <c r="N276" i="16"/>
  <c r="N247" i="16"/>
  <c r="N242" i="16"/>
  <c r="N233" i="16"/>
  <c r="N228" i="16"/>
  <c r="N155" i="16"/>
  <c r="N145" i="16"/>
  <c r="N94" i="16"/>
  <c r="N304" i="16"/>
  <c r="N300" i="16"/>
  <c r="N296" i="16"/>
  <c r="N288" i="16"/>
  <c r="N284" i="16"/>
  <c r="N280" i="16"/>
  <c r="N272" i="16"/>
  <c r="N268" i="16"/>
  <c r="N224" i="16"/>
  <c r="N211" i="16"/>
  <c r="N171" i="16"/>
  <c r="N164" i="16"/>
  <c r="N148" i="16"/>
  <c r="N128" i="16"/>
  <c r="N32" i="16"/>
  <c r="N307" i="16"/>
  <c r="N258" i="16"/>
  <c r="N200" i="16"/>
  <c r="N183" i="16"/>
  <c r="N174" i="16"/>
  <c r="N138" i="16"/>
  <c r="N120" i="16"/>
  <c r="N77" i="16"/>
  <c r="N220" i="16"/>
  <c r="N216" i="16"/>
  <c r="N208" i="16"/>
  <c r="N195" i="16"/>
  <c r="N187" i="16"/>
  <c r="N175" i="16"/>
  <c r="N133" i="16"/>
  <c r="N123" i="16"/>
  <c r="N104" i="16"/>
  <c r="N63" i="16"/>
  <c r="N58" i="16"/>
  <c r="N152" i="16"/>
  <c r="N139" i="16"/>
  <c r="N111" i="16"/>
  <c r="N91" i="16"/>
  <c r="N76" i="16"/>
  <c r="N72" i="16"/>
  <c r="N48" i="16"/>
  <c r="N22" i="16"/>
  <c r="N10" i="16"/>
  <c r="N223" i="16"/>
  <c r="N202" i="16"/>
  <c r="N199" i="16"/>
  <c r="N188" i="16"/>
  <c r="N180" i="16"/>
  <c r="N176" i="16"/>
  <c r="N136" i="16"/>
  <c r="N112" i="16"/>
  <c r="N110" i="16"/>
  <c r="N100" i="16"/>
  <c r="N96" i="16"/>
  <c r="N88" i="16"/>
  <c r="N81" i="16"/>
  <c r="N61" i="16"/>
  <c r="N54" i="16"/>
  <c r="N50" i="16"/>
  <c r="N29" i="16"/>
  <c r="N20" i="16"/>
  <c r="N64" i="16"/>
  <c r="N42" i="16"/>
  <c r="N37" i="16"/>
  <c r="N14" i="16"/>
  <c r="N34" i="16"/>
  <c r="N26" i="16"/>
  <c r="N95" i="16"/>
  <c r="N90" i="16"/>
  <c r="N73" i="16"/>
  <c r="N60" i="16"/>
  <c r="N9" i="16"/>
  <c r="O4593" i="16"/>
  <c r="O4442" i="16"/>
  <c r="O4410" i="16"/>
  <c r="O4378" i="16"/>
  <c r="O4908" i="16"/>
  <c r="O4876" i="16"/>
  <c r="O4735" i="16"/>
  <c r="O4716" i="16"/>
  <c r="O4665" i="16"/>
  <c r="O4661" i="16"/>
  <c r="O4617" i="16"/>
  <c r="O4613" i="16"/>
  <c r="O4561" i="16"/>
  <c r="O4556" i="16"/>
  <c r="O4544" i="16"/>
  <c r="O4535" i="16"/>
  <c r="N4487" i="16"/>
  <c r="N4479" i="16"/>
  <c r="N4475" i="16"/>
  <c r="N4471" i="16"/>
  <c r="N4467" i="16"/>
  <c r="N4463" i="16"/>
  <c r="O5009" i="16"/>
  <c r="O4980" i="16"/>
  <c r="O4964" i="16"/>
  <c r="O4919" i="16"/>
  <c r="O4812" i="16"/>
  <c r="O4799" i="16"/>
  <c r="O5023" i="16"/>
  <c r="O4991" i="16"/>
  <c r="O4978" i="16"/>
  <c r="O5020" i="16"/>
  <c r="O5004" i="16"/>
  <c r="O4988" i="16"/>
  <c r="O4975" i="16"/>
  <c r="O4959" i="16"/>
  <c r="O4943" i="16"/>
  <c r="O4932" i="16"/>
  <c r="O4916" i="16"/>
  <c r="O4903" i="16"/>
  <c r="O4884" i="16"/>
  <c r="O4871" i="16"/>
  <c r="O4852" i="16"/>
  <c r="O4839" i="16"/>
  <c r="O4820" i="16"/>
  <c r="O4807" i="16"/>
  <c r="O4788" i="16"/>
  <c r="N4755" i="16"/>
  <c r="O4699" i="16"/>
  <c r="N4659" i="16"/>
  <c r="O4612" i="16"/>
  <c r="O4532" i="16"/>
  <c r="O4527" i="16"/>
  <c r="O4517" i="16"/>
  <c r="O4434" i="16"/>
  <c r="O4402" i="16"/>
  <c r="O4370" i="16"/>
  <c r="O4917" i="16"/>
  <c r="O5018" i="16"/>
  <c r="O5002" i="16"/>
  <c r="O4986" i="16"/>
  <c r="O4973" i="16"/>
  <c r="O4957" i="16"/>
  <c r="O4941" i="16"/>
  <c r="O4734" i="16"/>
  <c r="O4724" i="16"/>
  <c r="O4711" i="16"/>
  <c r="O4681" i="16"/>
  <c r="O4677" i="16"/>
  <c r="O4633" i="16"/>
  <c r="O4629" i="16"/>
  <c r="O4474" i="16"/>
  <c r="O5025" i="16"/>
  <c r="O4972" i="16"/>
  <c r="O4940" i="16"/>
  <c r="O4892" i="16"/>
  <c r="O4879" i="16"/>
  <c r="O4860" i="16"/>
  <c r="O4783" i="16"/>
  <c r="O4603" i="16"/>
  <c r="O4600" i="16"/>
  <c r="O4581" i="16"/>
  <c r="O4529" i="16"/>
  <c r="O4524" i="16"/>
  <c r="O4458" i="16"/>
  <c r="O4426" i="16"/>
  <c r="O4394" i="16"/>
  <c r="O4863" i="16"/>
  <c r="O4831" i="16"/>
  <c r="O4780" i="16"/>
  <c r="O4683" i="16"/>
  <c r="O5017" i="16"/>
  <c r="O5001" i="16"/>
  <c r="O4956" i="16"/>
  <c r="O4911" i="16"/>
  <c r="N4747" i="16"/>
  <c r="O4732" i="16"/>
  <c r="O4719" i="16"/>
  <c r="O4697" i="16"/>
  <c r="O4693" i="16"/>
  <c r="O4645" i="16"/>
  <c r="O4599" i="16"/>
  <c r="O4571" i="16"/>
  <c r="O4568" i="16"/>
  <c r="O4993" i="16"/>
  <c r="O4948" i="16"/>
  <c r="O4895" i="16"/>
  <c r="O4844" i="16"/>
  <c r="O4635" i="16"/>
  <c r="O4536" i="16"/>
  <c r="O4927" i="16"/>
  <c r="O4847" i="16"/>
  <c r="O4828" i="16"/>
  <c r="O4815" i="16"/>
  <c r="O4796" i="16"/>
  <c r="O4999" i="16"/>
  <c r="O4985" i="16"/>
  <c r="O4925" i="16"/>
  <c r="O5012" i="16"/>
  <c r="O4996" i="16"/>
  <c r="O4983" i="16"/>
  <c r="O4967" i="16"/>
  <c r="O4951" i="16"/>
  <c r="O4935" i="16"/>
  <c r="O4926" i="16"/>
  <c r="O4924" i="16"/>
  <c r="O4910" i="16"/>
  <c r="O4900" i="16"/>
  <c r="O4887" i="16"/>
  <c r="O4878" i="16"/>
  <c r="O4868" i="16"/>
  <c r="O4855" i="16"/>
  <c r="O4846" i="16"/>
  <c r="O4836" i="16"/>
  <c r="O4823" i="16"/>
  <c r="O4814" i="16"/>
  <c r="O4804" i="16"/>
  <c r="O4791" i="16"/>
  <c r="O4782" i="16"/>
  <c r="O4692" i="16"/>
  <c r="O4667" i="16"/>
  <c r="O4664" i="16"/>
  <c r="O4644" i="16"/>
  <c r="O4619" i="16"/>
  <c r="O4616" i="16"/>
  <c r="O4610" i="16"/>
  <c r="O4596" i="16"/>
  <c r="O4586" i="16"/>
  <c r="O4567" i="16"/>
  <c r="O4549" i="16"/>
  <c r="N4513" i="16"/>
  <c r="O4450" i="16"/>
  <c r="O4418" i="16"/>
  <c r="O4386" i="16"/>
  <c r="O5026" i="16"/>
  <c r="O5010" i="16"/>
  <c r="O4994" i="16"/>
  <c r="O4965" i="16"/>
  <c r="O4949" i="16"/>
  <c r="O4727" i="16"/>
  <c r="O4718" i="16"/>
  <c r="O4708" i="16"/>
  <c r="O4588" i="16"/>
  <c r="O4564" i="16"/>
  <c r="O4559" i="16"/>
  <c r="O4539" i="16"/>
  <c r="N4491" i="16"/>
  <c r="O4197" i="16"/>
  <c r="O4193" i="16"/>
  <c r="O4189" i="16"/>
  <c r="O4185" i="16"/>
  <c r="O4181" i="16"/>
  <c r="O4177" i="16"/>
  <c r="O4173" i="16"/>
  <c r="O4169" i="16"/>
  <c r="O4161" i="16"/>
  <c r="O4156" i="16"/>
  <c r="O4148" i="16"/>
  <c r="O4128" i="16"/>
  <c r="O3999" i="16"/>
  <c r="O3969" i="16"/>
  <c r="O3958" i="16"/>
  <c r="O3949" i="16"/>
  <c r="O4577" i="16"/>
  <c r="O4565" i="16"/>
  <c r="O4545" i="16"/>
  <c r="O4533" i="16"/>
  <c r="O4501" i="16"/>
  <c r="O4461" i="16"/>
  <c r="O4457" i="16"/>
  <c r="O4453" i="16"/>
  <c r="O4449" i="16"/>
  <c r="O4445" i="16"/>
  <c r="O4441" i="16"/>
  <c r="O4437" i="16"/>
  <c r="O4433" i="16"/>
  <c r="O4429" i="16"/>
  <c r="O4425" i="16"/>
  <c r="O4421" i="16"/>
  <c r="O4417" i="16"/>
  <c r="O4413" i="16"/>
  <c r="O4409" i="16"/>
  <c r="O4405" i="16"/>
  <c r="O4401" i="16"/>
  <c r="O4393" i="16"/>
  <c r="O4389" i="16"/>
  <c r="O4385" i="16"/>
  <c r="O4381" i="16"/>
  <c r="O4377" i="16"/>
  <c r="O4373" i="16"/>
  <c r="O4369" i="16"/>
  <c r="O4365" i="16"/>
  <c r="O4361" i="16"/>
  <c r="O4357" i="16"/>
  <c r="O4353" i="16"/>
  <c r="O4349" i="16"/>
  <c r="O4345" i="16"/>
  <c r="O4341" i="16"/>
  <c r="O4337" i="16"/>
  <c r="O4333" i="16"/>
  <c r="O4329" i="16"/>
  <c r="O4325" i="16"/>
  <c r="O4321" i="16"/>
  <c r="O4319" i="16"/>
  <c r="O4315" i="16"/>
  <c r="O4311" i="16"/>
  <c r="O4307" i="16"/>
  <c r="O4303" i="16"/>
  <c r="O4299" i="16"/>
  <c r="O4295" i="16"/>
  <c r="O4291" i="16"/>
  <c r="O4287" i="16"/>
  <c r="O4283" i="16"/>
  <c r="O4279" i="16"/>
  <c r="O4275" i="16"/>
  <c r="O4271" i="16"/>
  <c r="O4267" i="16"/>
  <c r="O4263" i="16"/>
  <c r="O4259" i="16"/>
  <c r="O4255" i="16"/>
  <c r="O4251" i="16"/>
  <c r="O4247" i="16"/>
  <c r="O4243" i="16"/>
  <c r="O4239" i="16"/>
  <c r="O4235" i="16"/>
  <c r="O4231" i="16"/>
  <c r="O4227" i="16"/>
  <c r="O4223" i="16"/>
  <c r="O4219" i="16"/>
  <c r="O4215" i="16"/>
  <c r="O4211" i="16"/>
  <c r="O4207" i="16"/>
  <c r="O4203" i="16"/>
  <c r="O4199" i="16"/>
  <c r="O4195" i="16"/>
  <c r="O4191" i="16"/>
  <c r="O4187" i="16"/>
  <c r="O4183" i="16"/>
  <c r="O4179" i="16"/>
  <c r="O4175" i="16"/>
  <c r="O4171" i="16"/>
  <c r="O4167" i="16"/>
  <c r="O4163" i="16"/>
  <c r="O4151" i="16"/>
  <c r="O4103" i="16"/>
  <c r="O4080" i="16"/>
  <c r="O4036" i="16"/>
  <c r="O4031" i="16"/>
  <c r="O3701" i="16"/>
  <c r="O4701" i="16"/>
  <c r="O4685" i="16"/>
  <c r="O4669" i="16"/>
  <c r="O4637" i="16"/>
  <c r="O4621" i="16"/>
  <c r="O4605" i="16"/>
  <c r="O4584" i="16"/>
  <c r="O4552" i="16"/>
  <c r="O4520" i="16"/>
  <c r="O4146" i="16"/>
  <c r="O4136" i="16"/>
  <c r="O4116" i="16"/>
  <c r="O4096" i="16"/>
  <c r="O4076" i="16"/>
  <c r="O4065" i="16"/>
  <c r="O3993" i="16"/>
  <c r="O3893" i="16"/>
  <c r="O4597" i="16"/>
  <c r="O5024" i="16"/>
  <c r="O5016" i="16"/>
  <c r="O5008" i="16"/>
  <c r="O5000" i="16"/>
  <c r="O4992" i="16"/>
  <c r="O4984" i="16"/>
  <c r="O4971" i="16"/>
  <c r="O4963" i="16"/>
  <c r="O4955" i="16"/>
  <c r="O4947" i="16"/>
  <c r="O4939" i="16"/>
  <c r="O4931" i="16"/>
  <c r="O4923" i="16"/>
  <c r="O4915" i="16"/>
  <c r="O4907" i="16"/>
  <c r="O4899" i="16"/>
  <c r="O4891" i="16"/>
  <c r="O4883" i="16"/>
  <c r="O4875" i="16"/>
  <c r="O4867" i="16"/>
  <c r="O4859" i="16"/>
  <c r="O4851" i="16"/>
  <c r="O4843" i="16"/>
  <c r="O4835" i="16"/>
  <c r="O4827" i="16"/>
  <c r="O4819" i="16"/>
  <c r="O4811" i="16"/>
  <c r="O4803" i="16"/>
  <c r="O4795" i="16"/>
  <c r="O4787" i="16"/>
  <c r="O4779" i="16"/>
  <c r="O4731" i="16"/>
  <c r="O4723" i="16"/>
  <c r="O4715" i="16"/>
  <c r="O4707" i="16"/>
  <c r="O4585" i="16"/>
  <c r="O4583" i="16"/>
  <c r="O4573" i="16"/>
  <c r="O4553" i="16"/>
  <c r="O4551" i="16"/>
  <c r="O4541" i="16"/>
  <c r="O4521" i="16"/>
  <c r="O4519" i="16"/>
  <c r="O4152" i="16"/>
  <c r="O4149" i="16"/>
  <c r="O4145" i="16"/>
  <c r="O4132" i="16"/>
  <c r="O4130" i="16"/>
  <c r="O4119" i="16"/>
  <c r="O4048" i="16"/>
  <c r="O4025" i="16"/>
  <c r="O3990" i="16"/>
  <c r="O3981" i="16"/>
  <c r="O3935" i="16"/>
  <c r="O4698" i="16"/>
  <c r="O4689" i="16"/>
  <c r="O4682" i="16"/>
  <c r="O4673" i="16"/>
  <c r="O4666" i="16"/>
  <c r="O4641" i="16"/>
  <c r="O4634" i="16"/>
  <c r="O4625" i="16"/>
  <c r="O4618" i="16"/>
  <c r="O4609" i="16"/>
  <c r="O4602" i="16"/>
  <c r="O4592" i="16"/>
  <c r="O4570" i="16"/>
  <c r="O4560" i="16"/>
  <c r="O4538" i="16"/>
  <c r="O4528" i="16"/>
  <c r="N4505" i="16"/>
  <c r="O4154" i="16"/>
  <c r="O4118" i="16"/>
  <c r="O4114" i="16"/>
  <c r="O4104" i="16"/>
  <c r="O4092" i="16"/>
  <c r="O4088" i="16"/>
  <c r="O4073" i="16"/>
  <c r="O4022" i="16"/>
  <c r="O4013" i="16"/>
  <c r="O3829" i="16"/>
  <c r="O4120" i="16"/>
  <c r="O4117" i="16"/>
  <c r="O4081" i="16"/>
  <c r="O4045" i="16"/>
  <c r="O3937" i="16"/>
  <c r="O4097" i="16"/>
  <c r="O4064" i="16"/>
  <c r="O4056" i="16"/>
  <c r="O3967" i="16"/>
  <c r="O3921" i="16"/>
  <c r="O4601" i="16"/>
  <c r="O4589" i="16"/>
  <c r="O4569" i="16"/>
  <c r="O4557" i="16"/>
  <c r="O4537" i="16"/>
  <c r="O4525" i="16"/>
  <c r="O4460" i="16"/>
  <c r="O4456" i="16"/>
  <c r="O4452" i="16"/>
  <c r="O4448" i="16"/>
  <c r="O4444" i="16"/>
  <c r="O4440" i="16"/>
  <c r="O4436" i="16"/>
  <c r="O4432" i="16"/>
  <c r="O4428" i="16"/>
  <c r="O4424" i="16"/>
  <c r="O4420" i="16"/>
  <c r="O4416" i="16"/>
  <c r="O4412" i="16"/>
  <c r="O4408" i="16"/>
  <c r="O4404" i="16"/>
  <c r="O4400" i="16"/>
  <c r="O4396" i="16"/>
  <c r="O4392" i="16"/>
  <c r="O4388" i="16"/>
  <c r="O4384" i="16"/>
  <c r="O4380" i="16"/>
  <c r="O4376" i="16"/>
  <c r="O4372" i="16"/>
  <c r="O4368" i="16"/>
  <c r="O4364" i="16"/>
  <c r="O4362" i="16"/>
  <c r="O4360" i="16"/>
  <c r="O4356" i="16"/>
  <c r="O4354" i="16"/>
  <c r="O4352" i="16"/>
  <c r="O4348" i="16"/>
  <c r="O4346" i="16"/>
  <c r="O4344" i="16"/>
  <c r="O4340" i="16"/>
  <c r="O4338" i="16"/>
  <c r="O4336" i="16"/>
  <c r="O4332" i="16"/>
  <c r="O4330" i="16"/>
  <c r="O4328" i="16"/>
  <c r="O4324" i="16"/>
  <c r="O4322" i="16"/>
  <c r="O4320" i="16"/>
  <c r="O4318" i="16"/>
  <c r="O4314" i="16"/>
  <c r="O4312" i="16"/>
  <c r="O4310" i="16"/>
  <c r="O4306" i="16"/>
  <c r="O4304" i="16"/>
  <c r="O4302" i="16"/>
  <c r="O4298" i="16"/>
  <c r="O4296" i="16"/>
  <c r="O4294" i="16"/>
  <c r="O4290" i="16"/>
  <c r="O4288" i="16"/>
  <c r="O4286" i="16"/>
  <c r="O4282" i="16"/>
  <c r="O4280" i="16"/>
  <c r="O4278" i="16"/>
  <c r="O4274" i="16"/>
  <c r="O4272" i="16"/>
  <c r="O4270" i="16"/>
  <c r="O4266" i="16"/>
  <c r="O4264" i="16"/>
  <c r="O4262" i="16"/>
  <c r="O4258" i="16"/>
  <c r="O4256" i="16"/>
  <c r="O4254" i="16"/>
  <c r="O4250" i="16"/>
  <c r="O4248" i="16"/>
  <c r="O4246" i="16"/>
  <c r="O4242" i="16"/>
  <c r="O4240" i="16"/>
  <c r="O4238" i="16"/>
  <c r="O4234" i="16"/>
  <c r="O4232" i="16"/>
  <c r="O4230" i="16"/>
  <c r="O4226" i="16"/>
  <c r="O4224" i="16"/>
  <c r="O4222" i="16"/>
  <c r="O4218" i="16"/>
  <c r="O4216" i="16"/>
  <c r="O4214" i="16"/>
  <c r="O4210" i="16"/>
  <c r="O4208" i="16"/>
  <c r="O4206" i="16"/>
  <c r="O4202" i="16"/>
  <c r="O4200" i="16"/>
  <c r="O4198" i="16"/>
  <c r="O4194" i="16"/>
  <c r="O4192" i="16"/>
  <c r="O4190" i="16"/>
  <c r="O4186" i="16"/>
  <c r="O4184" i="16"/>
  <c r="O4182" i="16"/>
  <c r="O4178" i="16"/>
  <c r="O4176" i="16"/>
  <c r="O4174" i="16"/>
  <c r="O4170" i="16"/>
  <c r="O4168" i="16"/>
  <c r="O4166" i="16"/>
  <c r="O4162" i="16"/>
  <c r="O4089" i="16"/>
  <c r="O4060" i="16"/>
  <c r="O4049" i="16"/>
  <c r="O3765" i="16"/>
  <c r="O3926" i="16"/>
  <c r="O3915" i="16"/>
  <c r="O3820" i="16"/>
  <c r="O3787" i="16"/>
  <c r="O3692" i="16"/>
  <c r="O3664" i="16"/>
  <c r="O3661" i="16"/>
  <c r="O3618" i="16"/>
  <c r="O3572" i="16"/>
  <c r="O3545" i="16"/>
  <c r="O4153" i="16"/>
  <c r="O4121" i="16"/>
  <c r="O4093" i="16"/>
  <c r="O4077" i="16"/>
  <c r="O4061" i="16"/>
  <c r="O3890" i="16"/>
  <c r="O3882" i="16"/>
  <c r="O3864" i="16"/>
  <c r="O3844" i="16"/>
  <c r="O3833" i="16"/>
  <c r="O3811" i="16"/>
  <c r="O3796" i="16"/>
  <c r="O3762" i="16"/>
  <c r="O3754" i="16"/>
  <c r="O3736" i="16"/>
  <c r="O3716" i="16"/>
  <c r="O3705" i="16"/>
  <c r="O3683" i="16"/>
  <c r="O3631" i="16"/>
  <c r="O3620" i="16"/>
  <c r="O3595" i="16"/>
  <c r="O3569" i="16"/>
  <c r="O3538" i="16"/>
  <c r="O3532" i="16"/>
  <c r="O3402" i="16"/>
  <c r="O3396" i="16"/>
  <c r="O4141" i="16"/>
  <c r="O4109" i="16"/>
  <c r="O4041" i="16"/>
  <c r="O4037" i="16"/>
  <c r="O4014" i="16"/>
  <c r="O4009" i="16"/>
  <c r="O4005" i="16"/>
  <c r="O3982" i="16"/>
  <c r="O3977" i="16"/>
  <c r="O3973" i="16"/>
  <c r="O3950" i="16"/>
  <c r="O3945" i="16"/>
  <c r="O3941" i="16"/>
  <c r="O3916" i="16"/>
  <c r="O3883" i="16"/>
  <c r="O3877" i="16"/>
  <c r="O3863" i="16"/>
  <c r="O3855" i="16"/>
  <c r="O3853" i="16"/>
  <c r="O3847" i="16"/>
  <c r="O3817" i="16"/>
  <c r="O3797" i="16"/>
  <c r="O3788" i="16"/>
  <c r="O3755" i="16"/>
  <c r="O3749" i="16"/>
  <c r="O3735" i="16"/>
  <c r="O3727" i="16"/>
  <c r="O3725" i="16"/>
  <c r="O3719" i="16"/>
  <c r="O3689" i="16"/>
  <c r="O3656" i="16"/>
  <c r="O3647" i="16"/>
  <c r="O3605" i="16"/>
  <c r="O3602" i="16"/>
  <c r="O3562" i="16"/>
  <c r="O3556" i="16"/>
  <c r="O3529" i="16"/>
  <c r="O3516" i="16"/>
  <c r="O3500" i="16"/>
  <c r="O3484" i="16"/>
  <c r="O3468" i="16"/>
  <c r="O3452" i="16"/>
  <c r="O3436" i="16"/>
  <c r="O3420" i="16"/>
  <c r="O3850" i="16"/>
  <c r="O3832" i="16"/>
  <c r="O3812" i="16"/>
  <c r="O3722" i="16"/>
  <c r="O3704" i="16"/>
  <c r="O3684" i="16"/>
  <c r="O3621" i="16"/>
  <c r="O3601" i="16"/>
  <c r="O3583" i="16"/>
  <c r="O3553" i="16"/>
  <c r="O3522" i="16"/>
  <c r="O3506" i="16"/>
  <c r="O3490" i="16"/>
  <c r="O3474" i="16"/>
  <c r="O3458" i="16"/>
  <c r="O3442" i="16"/>
  <c r="O3426" i="16"/>
  <c r="O3386" i="16"/>
  <c r="O4133" i="16"/>
  <c r="O4101" i="16"/>
  <c r="O4084" i="16"/>
  <c r="O4068" i="16"/>
  <c r="O4052" i="16"/>
  <c r="O4038" i="16"/>
  <c r="O4029" i="16"/>
  <c r="O4020" i="16"/>
  <c r="O4006" i="16"/>
  <c r="O3997" i="16"/>
  <c r="O3988" i="16"/>
  <c r="O3974" i="16"/>
  <c r="O3965" i="16"/>
  <c r="O3956" i="16"/>
  <c r="O3942" i="16"/>
  <c r="O3933" i="16"/>
  <c r="O3924" i="16"/>
  <c r="O3913" i="16"/>
  <c r="O3884" i="16"/>
  <c r="O3851" i="16"/>
  <c r="O3845" i="16"/>
  <c r="O3815" i="16"/>
  <c r="O3785" i="16"/>
  <c r="O3756" i="16"/>
  <c r="O3723" i="16"/>
  <c r="O3717" i="16"/>
  <c r="O3687" i="16"/>
  <c r="O3586" i="16"/>
  <c r="O3546" i="16"/>
  <c r="O3540" i="16"/>
  <c r="O3410" i="16"/>
  <c r="O3404" i="16"/>
  <c r="O4137" i="16"/>
  <c r="O4105" i="16"/>
  <c r="O4085" i="16"/>
  <c r="O4069" i="16"/>
  <c r="O4053" i="16"/>
  <c r="O4046" i="16"/>
  <c r="O3908" i="16"/>
  <c r="O3897" i="16"/>
  <c r="O3875" i="16"/>
  <c r="O3860" i="16"/>
  <c r="O3818" i="16"/>
  <c r="O3800" i="16"/>
  <c r="O3780" i="16"/>
  <c r="O3769" i="16"/>
  <c r="O3747" i="16"/>
  <c r="O3732" i="16"/>
  <c r="O3690" i="16"/>
  <c r="O3672" i="16"/>
  <c r="O3660" i="16"/>
  <c r="O3648" i="16"/>
  <c r="O3627" i="16"/>
  <c r="O3599" i="16"/>
  <c r="O3588" i="16"/>
  <c r="O3570" i="16"/>
  <c r="O3564" i="16"/>
  <c r="O3537" i="16"/>
  <c r="O4157" i="16"/>
  <c r="O4125" i="16"/>
  <c r="O4030" i="16"/>
  <c r="O3998" i="16"/>
  <c r="O3966" i="16"/>
  <c r="O3961" i="16"/>
  <c r="O3934" i="16"/>
  <c r="O3929" i="16"/>
  <c r="O3898" i="16"/>
  <c r="O3861" i="16"/>
  <c r="O3852" i="16"/>
  <c r="O3819" i="16"/>
  <c r="O3799" i="16"/>
  <c r="O3770" i="16"/>
  <c r="O3733" i="16"/>
  <c r="O3724" i="16"/>
  <c r="O3691" i="16"/>
  <c r="O3671" i="16"/>
  <c r="O3634" i="16"/>
  <c r="O3561" i="16"/>
  <c r="O3530" i="16"/>
  <c r="O3524" i="16"/>
  <c r="O3508" i="16"/>
  <c r="O3492" i="16"/>
  <c r="O3476" i="16"/>
  <c r="O3460" i="16"/>
  <c r="O3444" i="16"/>
  <c r="O3428" i="16"/>
  <c r="O3394" i="16"/>
  <c r="O3388" i="16"/>
  <c r="O3914" i="16"/>
  <c r="O3896" i="16"/>
  <c r="O3876" i="16"/>
  <c r="O3865" i="16"/>
  <c r="O3816" i="16"/>
  <c r="O3786" i="16"/>
  <c r="O3768" i="16"/>
  <c r="O3748" i="16"/>
  <c r="O3737" i="16"/>
  <c r="O3700" i="16"/>
  <c r="O3688" i="16"/>
  <c r="O3633" i="16"/>
  <c r="O3615" i="16"/>
  <c r="O3589" i="16"/>
  <c r="O3554" i="16"/>
  <c r="O3548" i="16"/>
  <c r="O3521" i="16"/>
  <c r="O3514" i="16"/>
  <c r="O3498" i="16"/>
  <c r="O3482" i="16"/>
  <c r="O3466" i="16"/>
  <c r="O3450" i="16"/>
  <c r="O3434" i="16"/>
  <c r="O3418" i="16"/>
  <c r="O3412" i="16"/>
  <c r="O3380" i="16"/>
  <c r="O3378" i="16"/>
  <c r="O3372" i="16"/>
  <c r="O3370" i="16"/>
  <c r="O3364" i="16"/>
  <c r="O3348" i="16"/>
  <c r="O3332" i="16"/>
  <c r="O3316" i="16"/>
  <c r="O3300" i="16"/>
  <c r="O3284" i="16"/>
  <c r="O3268" i="16"/>
  <c r="O3252" i="16"/>
  <c r="O3236" i="16"/>
  <c r="O3217" i="16"/>
  <c r="O3212" i="16"/>
  <c r="N3097" i="16"/>
  <c r="O3026" i="16"/>
  <c r="O2992" i="16"/>
  <c r="N2856" i="16"/>
  <c r="O3628" i="16"/>
  <c r="O3596" i="16"/>
  <c r="O3225" i="16"/>
  <c r="O3220" i="16"/>
  <c r="O3059" i="16"/>
  <c r="N2872" i="16"/>
  <c r="O3904" i="16"/>
  <c r="O3872" i="16"/>
  <c r="O3840" i="16"/>
  <c r="O3808" i="16"/>
  <c r="O3776" i="16"/>
  <c r="O3744" i="16"/>
  <c r="O3712" i="16"/>
  <c r="O3680" i="16"/>
  <c r="O3668" i="16"/>
  <c r="O3652" i="16"/>
  <c r="O3626" i="16"/>
  <c r="O3594" i="16"/>
  <c r="O3571" i="16"/>
  <c r="O3563" i="16"/>
  <c r="O3555" i="16"/>
  <c r="O3547" i="16"/>
  <c r="O3539" i="16"/>
  <c r="O3531" i="16"/>
  <c r="O3523" i="16"/>
  <c r="O3515" i="16"/>
  <c r="O3507" i="16"/>
  <c r="O3499" i="16"/>
  <c r="O3491" i="16"/>
  <c r="O3483" i="16"/>
  <c r="O3475" i="16"/>
  <c r="O3467" i="16"/>
  <c r="O3459" i="16"/>
  <c r="O3451" i="16"/>
  <c r="O3443" i="16"/>
  <c r="O3435" i="16"/>
  <c r="O3427" i="16"/>
  <c r="O3419" i="16"/>
  <c r="O3411" i="16"/>
  <c r="O3403" i="16"/>
  <c r="O3395" i="16"/>
  <c r="O3387" i="16"/>
  <c r="O3379" i="16"/>
  <c r="O3371" i="16"/>
  <c r="O3363" i="16"/>
  <c r="O3361" i="16"/>
  <c r="O3347" i="16"/>
  <c r="O3345" i="16"/>
  <c r="O3331" i="16"/>
  <c r="O3329" i="16"/>
  <c r="O3315" i="16"/>
  <c r="O3313" i="16"/>
  <c r="O3299" i="16"/>
  <c r="O3297" i="16"/>
  <c r="O3281" i="16"/>
  <c r="O3265" i="16"/>
  <c r="O3249" i="16"/>
  <c r="O3233" i="16"/>
  <c r="O3228" i="16"/>
  <c r="O3223" i="16"/>
  <c r="O3196" i="16"/>
  <c r="O3180" i="16"/>
  <c r="O3164" i="16"/>
  <c r="O3148" i="16"/>
  <c r="O3124" i="16"/>
  <c r="O3031" i="16"/>
  <c r="O2990" i="16"/>
  <c r="O2977" i="16"/>
  <c r="N2888" i="16"/>
  <c r="O3636" i="16"/>
  <c r="O3604" i="16"/>
  <c r="O3359" i="16"/>
  <c r="O3343" i="16"/>
  <c r="O3327" i="16"/>
  <c r="O3311" i="16"/>
  <c r="O3295" i="16"/>
  <c r="O3279" i="16"/>
  <c r="O3263" i="16"/>
  <c r="O3247" i="16"/>
  <c r="O3231" i="16"/>
  <c r="O3191" i="16"/>
  <c r="O3175" i="16"/>
  <c r="O3159" i="16"/>
  <c r="O3143" i="16"/>
  <c r="O3128" i="16"/>
  <c r="N2904" i="16"/>
  <c r="O3356" i="16"/>
  <c r="O3340" i="16"/>
  <c r="O3324" i="16"/>
  <c r="O3308" i="16"/>
  <c r="O3292" i="16"/>
  <c r="O3276" i="16"/>
  <c r="O3260" i="16"/>
  <c r="O3244" i="16"/>
  <c r="O3194" i="16"/>
  <c r="O3178" i="16"/>
  <c r="O3162" i="16"/>
  <c r="O3146" i="16"/>
  <c r="O3085" i="16"/>
  <c r="O2991" i="16"/>
  <c r="N2920" i="16"/>
  <c r="O2913" i="16"/>
  <c r="O3644" i="16"/>
  <c r="O3612" i="16"/>
  <c r="O3580" i="16"/>
  <c r="O3197" i="16"/>
  <c r="O3183" i="16"/>
  <c r="O3181" i="16"/>
  <c r="O3167" i="16"/>
  <c r="O3165" i="16"/>
  <c r="O3151" i="16"/>
  <c r="O3149" i="16"/>
  <c r="O3045" i="16"/>
  <c r="N2932" i="16"/>
  <c r="O2929" i="16"/>
  <c r="O3642" i="16"/>
  <c r="O3610" i="16"/>
  <c r="O3578" i="16"/>
  <c r="O3195" i="16"/>
  <c r="O3179" i="16"/>
  <c r="O3163" i="16"/>
  <c r="O3147" i="16"/>
  <c r="O3133" i="16"/>
  <c r="O3116" i="16"/>
  <c r="O3083" i="16"/>
  <c r="O3209" i="16"/>
  <c r="O3204" i="16"/>
  <c r="O3073" i="16"/>
  <c r="O3362" i="16"/>
  <c r="O3354" i="16"/>
  <c r="O3346" i="16"/>
  <c r="O3338" i="16"/>
  <c r="O3330" i="16"/>
  <c r="O3322" i="16"/>
  <c r="O3314" i="16"/>
  <c r="O3306" i="16"/>
  <c r="O3298" i="16"/>
  <c r="O3290" i="16"/>
  <c r="O3282" i="16"/>
  <c r="O3274" i="16"/>
  <c r="O3266" i="16"/>
  <c r="O3258" i="16"/>
  <c r="O3250" i="16"/>
  <c r="O3242" i="16"/>
  <c r="O3234" i="16"/>
  <c r="O3226" i="16"/>
  <c r="O3218" i="16"/>
  <c r="O3210" i="16"/>
  <c r="O3202" i="16"/>
  <c r="O3199" i="16"/>
  <c r="O3125" i="16"/>
  <c r="N3094" i="16"/>
  <c r="O3078" i="16"/>
  <c r="O3074" i="16"/>
  <c r="O3055" i="16"/>
  <c r="O3050" i="16"/>
  <c r="O3041" i="16"/>
  <c r="O3013" i="16"/>
  <c r="O2978" i="16"/>
  <c r="N2824" i="16"/>
  <c r="O3046" i="16"/>
  <c r="O3042" i="16"/>
  <c r="O3009" i="16"/>
  <c r="N2962" i="16"/>
  <c r="O3640" i="16"/>
  <c r="O3632" i="16"/>
  <c r="O3624" i="16"/>
  <c r="O3616" i="16"/>
  <c r="O3608" i="16"/>
  <c r="O3600" i="16"/>
  <c r="O3592" i="16"/>
  <c r="O3584" i="16"/>
  <c r="O3576" i="16"/>
  <c r="O3568" i="16"/>
  <c r="O3560" i="16"/>
  <c r="O3552" i="16"/>
  <c r="O3544" i="16"/>
  <c r="O3536" i="16"/>
  <c r="O3528" i="16"/>
  <c r="O3520" i="16"/>
  <c r="O3512" i="16"/>
  <c r="O3504" i="16"/>
  <c r="O3496" i="16"/>
  <c r="O3488" i="16"/>
  <c r="O3480" i="16"/>
  <c r="O3472" i="16"/>
  <c r="O3464" i="16"/>
  <c r="O3456" i="16"/>
  <c r="O3448" i="16"/>
  <c r="O3440" i="16"/>
  <c r="O3432" i="16"/>
  <c r="O3424" i="16"/>
  <c r="O3416" i="16"/>
  <c r="O3408" i="16"/>
  <c r="O3400" i="16"/>
  <c r="O3392" i="16"/>
  <c r="O3384" i="16"/>
  <c r="O3376" i="16"/>
  <c r="O3368" i="16"/>
  <c r="O3360" i="16"/>
  <c r="O3352" i="16"/>
  <c r="O3344" i="16"/>
  <c r="O3336" i="16"/>
  <c r="O3328" i="16"/>
  <c r="O3320" i="16"/>
  <c r="O3312" i="16"/>
  <c r="O3304" i="16"/>
  <c r="O3296" i="16"/>
  <c r="O3288" i="16"/>
  <c r="O3280" i="16"/>
  <c r="O3272" i="16"/>
  <c r="O3264" i="16"/>
  <c r="O3256" i="16"/>
  <c r="O3248" i="16"/>
  <c r="O3240" i="16"/>
  <c r="O3232" i="16"/>
  <c r="O3224" i="16"/>
  <c r="O3216" i="16"/>
  <c r="O3208" i="16"/>
  <c r="O3131" i="16"/>
  <c r="O3123" i="16"/>
  <c r="O3119" i="16"/>
  <c r="O3117" i="16"/>
  <c r="N3101" i="16"/>
  <c r="O3079" i="16"/>
  <c r="O3075" i="16"/>
  <c r="O3063" i="16"/>
  <c r="O3014" i="16"/>
  <c r="O3010" i="16"/>
  <c r="O2974" i="16"/>
  <c r="N2939" i="16"/>
  <c r="N2840" i="16"/>
  <c r="O3139" i="16"/>
  <c r="O3132" i="16"/>
  <c r="O3071" i="16"/>
  <c r="O3047" i="16"/>
  <c r="O3043" i="16"/>
  <c r="N2928" i="16"/>
  <c r="N2912" i="16"/>
  <c r="N2896" i="16"/>
  <c r="N2880" i="16"/>
  <c r="N2864" i="16"/>
  <c r="N2848" i="16"/>
  <c r="N2816" i="16"/>
  <c r="O3066" i="16"/>
  <c r="O3062" i="16"/>
  <c r="O2986" i="16"/>
  <c r="O2975" i="16"/>
  <c r="O2969" i="16"/>
  <c r="N2936" i="16"/>
  <c r="O3030" i="16"/>
  <c r="N2832" i="16"/>
  <c r="N2780" i="16"/>
  <c r="O3188" i="16"/>
  <c r="O3172" i="16"/>
  <c r="O3156" i="16"/>
  <c r="O3135" i="16"/>
  <c r="O3134" i="16"/>
  <c r="O3127" i="16"/>
  <c r="O3126" i="16"/>
  <c r="O3115" i="16"/>
  <c r="N3096" i="16"/>
  <c r="O3029" i="16"/>
  <c r="O3022" i="16"/>
  <c r="O3002" i="16"/>
  <c r="O2998" i="16"/>
  <c r="O2983" i="16"/>
  <c r="O2970" i="16"/>
  <c r="N2957" i="16"/>
  <c r="N2949" i="16"/>
  <c r="N2808" i="16"/>
  <c r="O2982" i="16"/>
  <c r="O2979" i="16"/>
  <c r="O2967" i="16"/>
  <c r="N2703" i="16"/>
  <c r="N2679" i="16"/>
  <c r="N2630" i="16"/>
  <c r="O2914" i="16"/>
  <c r="N2762" i="16"/>
  <c r="N2691" i="16"/>
  <c r="N2663" i="16"/>
  <c r="N2556" i="16"/>
  <c r="N2510" i="16"/>
  <c r="N2406" i="16"/>
  <c r="N2380" i="16"/>
  <c r="O3070" i="16"/>
  <c r="O3038" i="16"/>
  <c r="O3006" i="16"/>
  <c r="O2966" i="16"/>
  <c r="N2741" i="16"/>
  <c r="N2719" i="16"/>
  <c r="N2715" i="16"/>
  <c r="N2646" i="16"/>
  <c r="O2985" i="16"/>
  <c r="O2825" i="16"/>
  <c r="N2778" i="16"/>
  <c r="N2750" i="16"/>
  <c r="N2730" i="16"/>
  <c r="O2675" i="16"/>
  <c r="N2352" i="16"/>
  <c r="O2626" i="16"/>
  <c r="N2579" i="16"/>
  <c r="N2200" i="16"/>
  <c r="O2398" i="16"/>
  <c r="N1963" i="16"/>
  <c r="N2555" i="16"/>
  <c r="N2509" i="16"/>
  <c r="N2503" i="16"/>
  <c r="N2491" i="16"/>
  <c r="N2476" i="16"/>
  <c r="N2468" i="16"/>
  <c r="N2460" i="16"/>
  <c r="N2452" i="16"/>
  <c r="N2444" i="16"/>
  <c r="N2415" i="16"/>
  <c r="N2077" i="16"/>
  <c r="N2748" i="16"/>
  <c r="N2728" i="16"/>
  <c r="N2717" i="16"/>
  <c r="N2712" i="16"/>
  <c r="N2689" i="16"/>
  <c r="N2677" i="16"/>
  <c r="N2661" i="16"/>
  <c r="N2644" i="16"/>
  <c r="N2628" i="16"/>
  <c r="N2598" i="16"/>
  <c r="N2585" i="16"/>
  <c r="N2576" i="16"/>
  <c r="N2574" i="16"/>
  <c r="N2550" i="16"/>
  <c r="N2547" i="16"/>
  <c r="N2545" i="16"/>
  <c r="N2526" i="16"/>
  <c r="N2524" i="16"/>
  <c r="N2506" i="16"/>
  <c r="N2500" i="16"/>
  <c r="N2496" i="16"/>
  <c r="N2488" i="16"/>
  <c r="N2481" i="16"/>
  <c r="N2473" i="16"/>
  <c r="N2465" i="16"/>
  <c r="N2457" i="16"/>
  <c r="N2449" i="16"/>
  <c r="N2441" i="16"/>
  <c r="N2364" i="16"/>
  <c r="N2335" i="16"/>
  <c r="N2323" i="16"/>
  <c r="N2258" i="16"/>
  <c r="N1965" i="16"/>
  <c r="O2746" i="16"/>
  <c r="N2563" i="16"/>
  <c r="N2538" i="16"/>
  <c r="N2517" i="16"/>
  <c r="O2451" i="16"/>
  <c r="N2428" i="16"/>
  <c r="N2405" i="16"/>
  <c r="N2551" i="16"/>
  <c r="N2149" i="16"/>
  <c r="N2136" i="16"/>
  <c r="N2029" i="16"/>
  <c r="N2348" i="16"/>
  <c r="N2307" i="16"/>
  <c r="N2388" i="16"/>
  <c r="N2374" i="16"/>
  <c r="N2356" i="16"/>
  <c r="N2342" i="16"/>
  <c r="N2327" i="16"/>
  <c r="N2317" i="16"/>
  <c r="N2299" i="16"/>
  <c r="N2295" i="16"/>
  <c r="O2038" i="16"/>
  <c r="O2100" i="16"/>
  <c r="O2205" i="16"/>
  <c r="O2076" i="16"/>
  <c r="N2390" i="16"/>
  <c r="N2358" i="16"/>
  <c r="N2329" i="16"/>
  <c r="N2301" i="16"/>
  <c r="N1944" i="16"/>
  <c r="N1928" i="16"/>
  <c r="N1896" i="16"/>
  <c r="N1864" i="16"/>
  <c r="N1832" i="16"/>
  <c r="N1809" i="16"/>
  <c r="O1694" i="16"/>
  <c r="N1685" i="16"/>
  <c r="N1677" i="16"/>
  <c r="O1777" i="16"/>
  <c r="O1769" i="16"/>
  <c r="N1948" i="16"/>
  <c r="N1934" i="16"/>
  <c r="N1918" i="16"/>
  <c r="N1886" i="16"/>
  <c r="N1854" i="16"/>
  <c r="N1822" i="16"/>
  <c r="N1606" i="16"/>
  <c r="N1572" i="16"/>
  <c r="N1950" i="16"/>
  <c r="N1936" i="16"/>
  <c r="N1920" i="16"/>
  <c r="N1912" i="16"/>
  <c r="N1880" i="16"/>
  <c r="N1848" i="16"/>
  <c r="N1816" i="16"/>
  <c r="N1697" i="16"/>
  <c r="N1693" i="16"/>
  <c r="N1689" i="16"/>
  <c r="N1638" i="16"/>
  <c r="N1894" i="16"/>
  <c r="N1862" i="16"/>
  <c r="N1830" i="16"/>
  <c r="N1797" i="16"/>
  <c r="O1790" i="16"/>
  <c r="N1789" i="16"/>
  <c r="N1781" i="16"/>
  <c r="N1773" i="16"/>
  <c r="N1765" i="16"/>
  <c r="N1757" i="16"/>
  <c r="N1749" i="16"/>
  <c r="N1741" i="16"/>
  <c r="N1733" i="16"/>
  <c r="N1725" i="16"/>
  <c r="N1717" i="16"/>
  <c r="N1709" i="16"/>
  <c r="N1701" i="16"/>
  <c r="N1681" i="16"/>
  <c r="N1540" i="16"/>
  <c r="N1642" i="16"/>
  <c r="N1610" i="16"/>
  <c r="N1568" i="16"/>
  <c r="N1536" i="16"/>
  <c r="N1448" i="16"/>
  <c r="N1659" i="16"/>
  <c r="N1648" i="16"/>
  <c r="N1616" i="16"/>
  <c r="N1539" i="16"/>
  <c r="O1317" i="16"/>
  <c r="N1560" i="16"/>
  <c r="O1534" i="16"/>
  <c r="N1531" i="16"/>
  <c r="N1456" i="16"/>
  <c r="N1432" i="16"/>
  <c r="N1416" i="16"/>
  <c r="N1400" i="16"/>
  <c r="N1667" i="16"/>
  <c r="N1624" i="16"/>
  <c r="N1563" i="16"/>
  <c r="N1480" i="16"/>
  <c r="N1486" i="16"/>
  <c r="N1464" i="16"/>
  <c r="N1675" i="16"/>
  <c r="N1632" i="16"/>
  <c r="N1587" i="16"/>
  <c r="N1555" i="16"/>
  <c r="N1520" i="16"/>
  <c r="N1440" i="16"/>
  <c r="N1424" i="16"/>
  <c r="N1408" i="16"/>
  <c r="N1392" i="16"/>
  <c r="N1382" i="16"/>
  <c r="N1589" i="16"/>
  <c r="N1573" i="16"/>
  <c r="N1557" i="16"/>
  <c r="N1541" i="16"/>
  <c r="N1528" i="16"/>
  <c r="N1525" i="16"/>
  <c r="N1512" i="16"/>
  <c r="N1509" i="16"/>
  <c r="N1470" i="16"/>
  <c r="N1466" i="16"/>
  <c r="N1462" i="16"/>
  <c r="N1458" i="16"/>
  <c r="N1454" i="16"/>
  <c r="N1450" i="16"/>
  <c r="N1446" i="16"/>
  <c r="N1442" i="16"/>
  <c r="N1438" i="16"/>
  <c r="N1434" i="16"/>
  <c r="N1430" i="16"/>
  <c r="N1426" i="16"/>
  <c r="N1422" i="16"/>
  <c r="N1418" i="16"/>
  <c r="N1414" i="16"/>
  <c r="N1410" i="16"/>
  <c r="N1406" i="16"/>
  <c r="N1402" i="16"/>
  <c r="N1398" i="16"/>
  <c r="N1394" i="16"/>
  <c r="N1390" i="16"/>
  <c r="N1358" i="16"/>
  <c r="N1329" i="16"/>
  <c r="N1490" i="16"/>
  <c r="N1483" i="16"/>
  <c r="N1384" i="16"/>
  <c r="N1334" i="16"/>
  <c r="N1478" i="16"/>
  <c r="N1374" i="16"/>
  <c r="N1515" i="16"/>
  <c r="N1491" i="16"/>
  <c r="N1350" i="16"/>
  <c r="N1581" i="16"/>
  <c r="N1565" i="16"/>
  <c r="N1549" i="16"/>
  <c r="N1533" i="16"/>
  <c r="N1517" i="16"/>
  <c r="O1370" i="16"/>
  <c r="N1264" i="16"/>
  <c r="N1366" i="16"/>
  <c r="N1342" i="16"/>
  <c r="N1313" i="16"/>
  <c r="N1291" i="16"/>
  <c r="N1275" i="16"/>
  <c r="O1208" i="16"/>
  <c r="N1297" i="16"/>
  <c r="N1281" i="16"/>
  <c r="N1248" i="16"/>
  <c r="N1331" i="16"/>
  <c r="N1283" i="16"/>
  <c r="N1267" i="16"/>
  <c r="N1249" i="16"/>
  <c r="N1016" i="16"/>
  <c r="N1265" i="16"/>
  <c r="N852" i="16"/>
  <c r="N788" i="16"/>
  <c r="N924" i="16"/>
  <c r="N921" i="16"/>
  <c r="N888" i="16"/>
  <c r="N1094" i="16"/>
  <c r="N1079" i="16"/>
  <c r="N1063" i="16"/>
  <c r="N1047" i="16"/>
  <c r="N1015" i="16"/>
  <c r="N1120" i="16"/>
  <c r="N1096" i="16"/>
  <c r="N1081" i="16"/>
  <c r="N1065" i="16"/>
  <c r="N1049" i="16"/>
  <c r="O952" i="16"/>
  <c r="N919" i="16"/>
  <c r="N902" i="16"/>
  <c r="N900" i="16"/>
  <c r="N854" i="16"/>
  <c r="N820" i="16"/>
  <c r="N712" i="16"/>
  <c r="N1023" i="16"/>
  <c r="N940" i="16"/>
  <c r="N937" i="16"/>
  <c r="N908" i="16"/>
  <c r="N905" i="16"/>
  <c r="N898" i="16"/>
  <c r="O813" i="16"/>
  <c r="N872" i="16"/>
  <c r="N856" i="16"/>
  <c r="N824" i="16"/>
  <c r="N876" i="16"/>
  <c r="N860" i="16"/>
  <c r="N832" i="16"/>
  <c r="N695" i="16"/>
  <c r="O864" i="16"/>
  <c r="N838" i="16"/>
  <c r="N806" i="16"/>
  <c r="N777" i="16"/>
  <c r="N727" i="16"/>
  <c r="O848" i="16"/>
  <c r="N846" i="16"/>
  <c r="N814" i="16"/>
  <c r="N744" i="16"/>
  <c r="N794" i="16"/>
  <c r="N775" i="16"/>
  <c r="N732" i="16"/>
  <c r="N700" i="16"/>
  <c r="N685" i="16"/>
  <c r="N680" i="16"/>
  <c r="N676" i="16"/>
  <c r="N658" i="16"/>
  <c r="N634" i="16"/>
  <c r="N743" i="16"/>
  <c r="O741" i="16"/>
  <c r="N711" i="16"/>
  <c r="N626" i="16"/>
  <c r="O749" i="16"/>
  <c r="O737" i="16"/>
  <c r="N654" i="16"/>
  <c r="N607" i="16"/>
  <c r="N598" i="16"/>
  <c r="N662" i="16"/>
  <c r="N599" i="16"/>
  <c r="N570" i="16"/>
  <c r="N562" i="16"/>
  <c r="N554" i="16"/>
  <c r="N586" i="16"/>
  <c r="O523" i="16"/>
  <c r="N392" i="16"/>
  <c r="N639" i="16"/>
  <c r="N659" i="16"/>
  <c r="N624" i="16"/>
  <c r="N578" i="16"/>
  <c r="N396" i="16"/>
  <c r="N591" i="16"/>
  <c r="N488" i="16"/>
  <c r="N588" i="16"/>
  <c r="N580" i="16"/>
  <c r="N572" i="16"/>
  <c r="N564" i="16"/>
  <c r="N556" i="16"/>
  <c r="N521" i="16"/>
  <c r="N501" i="16"/>
  <c r="N473" i="16"/>
  <c r="N456" i="16"/>
  <c r="N505" i="16"/>
  <c r="N513" i="16"/>
  <c r="N448" i="16"/>
  <c r="N465" i="16"/>
  <c r="N454" i="16"/>
  <c r="N384" i="16"/>
  <c r="N255" i="16"/>
  <c r="N404" i="16"/>
  <c r="O493" i="16"/>
  <c r="N405" i="16"/>
  <c r="N502" i="16"/>
  <c r="N486" i="16"/>
  <c r="N470" i="16"/>
  <c r="N503" i="16"/>
  <c r="N487" i="16"/>
  <c r="N471" i="16"/>
  <c r="N386" i="16"/>
  <c r="N378" i="16"/>
  <c r="N350" i="16"/>
  <c r="N342" i="16"/>
  <c r="N334" i="16"/>
  <c r="N326" i="16"/>
  <c r="N278" i="16"/>
  <c r="N376" i="16"/>
  <c r="N369" i="16"/>
  <c r="N361" i="16"/>
  <c r="N353" i="16"/>
  <c r="N345" i="16"/>
  <c r="N337" i="16"/>
  <c r="N329" i="16"/>
  <c r="N443" i="16"/>
  <c r="N427" i="16"/>
  <c r="N397" i="16"/>
  <c r="O349" i="16"/>
  <c r="N286" i="16"/>
  <c r="N243" i="16"/>
  <c r="N445" i="16"/>
  <c r="N429" i="16"/>
  <c r="N318" i="16"/>
  <c r="N229" i="16"/>
  <c r="N294" i="16"/>
  <c r="N400" i="16"/>
  <c r="N302" i="16"/>
  <c r="N239" i="16"/>
  <c r="N321" i="16"/>
  <c r="N313" i="16"/>
  <c r="N305" i="16"/>
  <c r="N297" i="16"/>
  <c r="N289" i="16"/>
  <c r="N281" i="16"/>
  <c r="N273" i="16"/>
  <c r="N253" i="16"/>
  <c r="N241" i="16"/>
  <c r="N245" i="16"/>
  <c r="N235" i="16"/>
  <c r="N230" i="16"/>
  <c r="N248" i="16"/>
  <c r="N213" i="16"/>
  <c r="N246" i="16"/>
  <c r="N219" i="16"/>
  <c r="N214" i="16"/>
  <c r="N194" i="16"/>
  <c r="N237" i="16"/>
  <c r="N234" i="16"/>
  <c r="N217" i="16"/>
  <c r="N70" i="16"/>
  <c r="N256" i="16"/>
  <c r="N197" i="16"/>
  <c r="N189" i="16"/>
  <c r="N181" i="16"/>
  <c r="N173" i="16"/>
  <c r="N122" i="16"/>
  <c r="N62" i="16"/>
  <c r="N162" i="16"/>
  <c r="N78" i="16"/>
  <c r="N240" i="16"/>
  <c r="O177" i="16"/>
  <c r="N165" i="16"/>
  <c r="N157" i="16"/>
  <c r="N141" i="16"/>
  <c r="N124" i="16"/>
  <c r="O93" i="16"/>
  <c r="N125" i="16"/>
  <c r="N103" i="16"/>
  <c r="N36" i="16"/>
  <c r="N131" i="16"/>
  <c r="N117" i="16"/>
  <c r="N109" i="16"/>
  <c r="N105" i="16"/>
  <c r="N86" i="16"/>
  <c r="N83" i="16"/>
  <c r="N75" i="16"/>
  <c r="N67" i="16"/>
  <c r="N89" i="16"/>
  <c r="N97" i="16"/>
  <c r="G8" i="21" l="1"/>
  <c r="U10" i="21"/>
  <c r="U290" i="21"/>
  <c r="G289" i="21" s="1"/>
  <c r="G288" i="21"/>
  <c r="C8" i="21"/>
  <c r="M10" i="21"/>
  <c r="O2834" i="16"/>
  <c r="O1213" i="16"/>
  <c r="O2665" i="16"/>
  <c r="O2417" i="16"/>
  <c r="O66" i="16"/>
  <c r="O568" i="16"/>
  <c r="O1035" i="16"/>
  <c r="O490" i="16"/>
  <c r="O893" i="16"/>
  <c r="O2039" i="16"/>
  <c r="O1271" i="16"/>
  <c r="O466" i="16"/>
  <c r="O2432" i="16"/>
  <c r="O2572" i="16"/>
  <c r="O1141" i="16"/>
  <c r="O2209" i="16"/>
  <c r="O1192" i="16"/>
  <c r="O2060" i="16"/>
  <c r="O704" i="16"/>
  <c r="O328" i="16"/>
  <c r="O82" i="16"/>
  <c r="O1734" i="16"/>
  <c r="O196" i="16"/>
  <c r="O939" i="16"/>
  <c r="O190" i="16"/>
  <c r="O629" i="16"/>
  <c r="O992" i="16"/>
  <c r="O1926" i="16"/>
  <c r="O4476" i="16"/>
  <c r="O686" i="16"/>
  <c r="O2642" i="16"/>
  <c r="O331" i="16"/>
  <c r="O1611" i="16"/>
  <c r="O880" i="16"/>
  <c r="O506" i="16"/>
  <c r="O2404" i="16"/>
  <c r="O84" i="16"/>
  <c r="O2133" i="16"/>
  <c r="O867" i="16"/>
  <c r="O69" i="16"/>
  <c r="O2422" i="16"/>
  <c r="O2228" i="16"/>
  <c r="O2249" i="16"/>
  <c r="O249" i="16"/>
  <c r="O551" i="16"/>
  <c r="O422" i="16"/>
  <c r="O358" i="16"/>
  <c r="O2654" i="16"/>
  <c r="O726" i="16"/>
  <c r="O1074" i="16"/>
  <c r="O2414" i="16"/>
  <c r="O2938" i="16"/>
  <c r="O1823" i="16"/>
  <c r="O1524" i="16"/>
  <c r="O2919" i="16"/>
  <c r="O1554" i="16"/>
  <c r="O2058" i="16"/>
  <c r="O1085" i="16"/>
  <c r="O623" i="16"/>
  <c r="O1858" i="16"/>
  <c r="O1506" i="16"/>
  <c r="O576" i="16"/>
  <c r="O1306" i="16"/>
  <c r="O2688" i="16"/>
  <c r="O2803" i="16"/>
  <c r="O2105" i="16"/>
  <c r="O2681" i="16"/>
  <c r="O3089" i="16"/>
  <c r="O264" i="16"/>
  <c r="O1029" i="16"/>
  <c r="O2063" i="16"/>
  <c r="O2319" i="16"/>
  <c r="O2341" i="16"/>
  <c r="O314" i="16"/>
  <c r="O773" i="16"/>
  <c r="O2320" i="16"/>
  <c r="O2804" i="16"/>
  <c r="O657" i="16"/>
  <c r="O2201" i="16"/>
  <c r="O2442" i="16"/>
  <c r="O2733" i="16"/>
  <c r="O1147" i="16"/>
  <c r="O450" i="16"/>
  <c r="O107" i="16"/>
  <c r="O27" i="16"/>
  <c r="O1386" i="16"/>
  <c r="O1796" i="16"/>
  <c r="O1008" i="16"/>
  <c r="O2594" i="16"/>
  <c r="O1532" i="16"/>
  <c r="O1057" i="16"/>
  <c r="O301" i="16"/>
  <c r="O785" i="16"/>
  <c r="O51" i="16"/>
  <c r="O1189" i="16"/>
  <c r="O4745" i="16"/>
  <c r="O1636" i="16"/>
  <c r="O2246" i="16"/>
  <c r="O2602" i="16"/>
  <c r="O2391" i="16"/>
  <c r="O2480" i="16"/>
  <c r="O2809" i="16"/>
  <c r="O1908" i="16"/>
  <c r="O511" i="16"/>
  <c r="O2416" i="16"/>
  <c r="O889" i="16"/>
  <c r="O2279" i="16"/>
  <c r="O3110" i="16"/>
  <c r="O718" i="16"/>
  <c r="O1362" i="16"/>
  <c r="O1999" i="16"/>
  <c r="O2619" i="16"/>
  <c r="O2830" i="16"/>
  <c r="O2873" i="16"/>
  <c r="O2050" i="16"/>
  <c r="O2222" i="16"/>
  <c r="O653" i="16"/>
  <c r="O714" i="16"/>
  <c r="O1750" i="16"/>
  <c r="O1556" i="16"/>
  <c r="O1495" i="16"/>
  <c r="O1604" i="16"/>
  <c r="O1888" i="16"/>
  <c r="O2467" i="16"/>
  <c r="O3090" i="16"/>
  <c r="O4764" i="16"/>
  <c r="O1548" i="16"/>
  <c r="O462" i="16"/>
  <c r="O642" i="16"/>
  <c r="O1123" i="16"/>
  <c r="O1396" i="16"/>
  <c r="O1692" i="16"/>
  <c r="O2366" i="16"/>
  <c r="O517" i="16"/>
  <c r="O461" i="16"/>
  <c r="O757" i="16"/>
  <c r="O2031" i="16"/>
  <c r="O2483" i="16"/>
  <c r="O212" i="16"/>
  <c r="O13" i="16"/>
  <c r="O1991" i="16"/>
  <c r="O18" i="16"/>
  <c r="O1676" i="16"/>
  <c r="O552" i="16"/>
  <c r="O1774" i="16"/>
  <c r="O1316" i="16"/>
  <c r="O56" i="16"/>
  <c r="O668" i="16"/>
  <c r="O796" i="16"/>
  <c r="O1975" i="16"/>
  <c r="O2605" i="16"/>
  <c r="O2546" i="16"/>
  <c r="O309" i="16"/>
  <c r="O2782" i="16"/>
  <c r="O85" i="16"/>
  <c r="O1144" i="16"/>
  <c r="O2640" i="16"/>
  <c r="O1302" i="16"/>
  <c r="O1738" i="16"/>
  <c r="O2262" i="16"/>
  <c r="O2321" i="16"/>
  <c r="O382" i="16"/>
  <c r="O1229" i="16"/>
  <c r="O2233" i="16"/>
  <c r="O2443" i="16"/>
  <c r="O2693" i="16"/>
  <c r="O1874" i="16"/>
  <c r="O1340" i="16"/>
  <c r="O531" i="16"/>
  <c r="O1663" i="16"/>
  <c r="O201" i="16"/>
  <c r="O797" i="16"/>
  <c r="O2318" i="16"/>
  <c r="O2794" i="16"/>
  <c r="O274" i="16"/>
  <c r="O1338" i="16"/>
  <c r="O1590" i="16"/>
  <c r="O2206" i="16"/>
  <c r="O2119" i="16"/>
  <c r="O2068" i="16"/>
  <c r="O911" i="16"/>
  <c r="O2586" i="16"/>
  <c r="O259" i="16"/>
  <c r="O2367" i="16"/>
  <c r="O2673" i="16"/>
  <c r="O1309" i="16"/>
  <c r="O1479" i="16"/>
  <c r="O1368" i="16"/>
  <c r="O1135" i="16"/>
  <c r="O257" i="16"/>
  <c r="O1930" i="16"/>
  <c r="O4743" i="16"/>
  <c r="O492" i="16"/>
  <c r="O49" i="16"/>
  <c r="O1721" i="16"/>
  <c r="O611" i="16"/>
  <c r="O4652" i="16"/>
  <c r="O762" i="16"/>
  <c r="O343" i="16"/>
  <c r="O2710" i="16"/>
  <c r="O2881" i="16"/>
  <c r="O631" i="16"/>
  <c r="O2283" i="16"/>
  <c r="O790" i="16"/>
  <c r="O928" i="16"/>
  <c r="O2141" i="16"/>
  <c r="O2400" i="16"/>
  <c r="O2450" i="16"/>
  <c r="O2446" i="16"/>
  <c r="O2766" i="16"/>
  <c r="O2167" i="16"/>
  <c r="O2508" i="16"/>
  <c r="O590" i="16"/>
  <c r="O1252" i="16"/>
  <c r="O2170" i="16"/>
  <c r="O2544" i="16"/>
  <c r="O2346" i="16"/>
  <c r="O4767" i="16"/>
  <c r="O2892" i="16"/>
  <c r="O2935" i="16"/>
  <c r="O1802" i="16"/>
  <c r="O1152" i="16"/>
  <c r="O1668" i="16"/>
  <c r="O393" i="16"/>
  <c r="O598" i="16"/>
  <c r="O1023" i="16"/>
  <c r="O1382" i="16"/>
  <c r="O1606" i="16"/>
  <c r="O958" i="16"/>
  <c r="O1087" i="16"/>
  <c r="O1577" i="16"/>
  <c r="O1909" i="16"/>
  <c r="O1680" i="16"/>
  <c r="O1656" i="16"/>
  <c r="O1997" i="16"/>
  <c r="O2653" i="16"/>
  <c r="O3092" i="16"/>
  <c r="O4462" i="16"/>
  <c r="O4510" i="16"/>
  <c r="O4769" i="16"/>
  <c r="O1860" i="16"/>
  <c r="O4742" i="16"/>
  <c r="O735" i="16"/>
  <c r="O1159" i="16"/>
  <c r="O545" i="16"/>
  <c r="O1046" i="16"/>
  <c r="O1117" i="16"/>
  <c r="O1014" i="16"/>
  <c r="O967" i="16"/>
  <c r="O2924" i="16"/>
  <c r="O232" i="16"/>
  <c r="O2639" i="16"/>
  <c r="O532" i="16"/>
  <c r="O89" i="16"/>
  <c r="O140" i="16"/>
  <c r="O245" i="16"/>
  <c r="O273" i="16"/>
  <c r="O321" i="16"/>
  <c r="O353" i="16"/>
  <c r="O676" i="16"/>
  <c r="O732" i="16"/>
  <c r="O860" i="16"/>
  <c r="O908" i="16"/>
  <c r="O969" i="16"/>
  <c r="O1015" i="16"/>
  <c r="O1515" i="16"/>
  <c r="O1478" i="16"/>
  <c r="O1390" i="16"/>
  <c r="O1454" i="16"/>
  <c r="O1480" i="16"/>
  <c r="O1701" i="16"/>
  <c r="O1733" i="16"/>
  <c r="O1757" i="16"/>
  <c r="O1862" i="16"/>
  <c r="O1944" i="16"/>
  <c r="O2388" i="16"/>
  <c r="O2465" i="16"/>
  <c r="O2526" i="16"/>
  <c r="O2555" i="16"/>
  <c r="O2762" i="16"/>
  <c r="O110" i="16"/>
  <c r="O200" i="16"/>
  <c r="O307" i="16"/>
  <c r="O94" i="16"/>
  <c r="O228" i="16"/>
  <c r="O310" i="16"/>
  <c r="O381" i="16"/>
  <c r="O23" i="16"/>
  <c r="O432" i="16"/>
  <c r="O292" i="16"/>
  <c r="O481" i="16"/>
  <c r="O519" i="16"/>
  <c r="O643" i="16"/>
  <c r="O641" i="16"/>
  <c r="O484" i="16"/>
  <c r="O529" i="16"/>
  <c r="O603" i="16"/>
  <c r="O724" i="16"/>
  <c r="O605" i="16"/>
  <c r="O897" i="16"/>
  <c r="O890" i="16"/>
  <c r="O998" i="16"/>
  <c r="O1084" i="16"/>
  <c r="O966" i="16"/>
  <c r="O1041" i="16"/>
  <c r="O1246" i="16"/>
  <c r="O1363" i="16"/>
  <c r="O1576" i="16"/>
  <c r="O1166" i="16"/>
  <c r="O1266" i="16"/>
  <c r="O1389" i="16"/>
  <c r="O1230" i="16"/>
  <c r="O1487" i="16"/>
  <c r="O1579" i="16"/>
  <c r="O1653" i="16"/>
  <c r="O1813" i="16"/>
  <c r="O1973" i="16"/>
  <c r="O2131" i="16"/>
  <c r="O1917" i="16"/>
  <c r="O2034" i="16"/>
  <c r="O2061" i="16"/>
  <c r="O1707" i="16"/>
  <c r="O1961" i="16"/>
  <c r="O2107" i="16"/>
  <c r="O2189" i="16"/>
  <c r="O2082" i="16"/>
  <c r="O2485" i="16"/>
  <c r="O2171" i="16"/>
  <c r="O2238" i="16"/>
  <c r="O2454" i="16"/>
  <c r="O2557" i="16"/>
  <c r="O2516" i="16"/>
  <c r="O2650" i="16"/>
  <c r="O2757" i="16"/>
  <c r="O2811" i="16"/>
  <c r="O2795" i="16"/>
  <c r="O2758" i="16"/>
  <c r="O205" i="16"/>
  <c r="O206" i="16"/>
  <c r="O698" i="16"/>
  <c r="O868" i="16"/>
  <c r="O972" i="16"/>
  <c r="O716" i="16"/>
  <c r="O577" i="16"/>
  <c r="O932" i="16"/>
  <c r="O1022" i="16"/>
  <c r="O651" i="16"/>
  <c r="O971" i="16"/>
  <c r="O1054" i="16"/>
  <c r="O1240" i="16"/>
  <c r="O1401" i="16"/>
  <c r="O1851" i="16"/>
  <c r="O2019" i="16"/>
  <c r="O1551" i="16"/>
  <c r="O1712" i="16"/>
  <c r="O1805" i="16"/>
  <c r="O2180" i="16"/>
  <c r="O2008" i="16"/>
  <c r="O2132" i="16"/>
  <c r="O2211" i="16"/>
  <c r="O1657" i="16"/>
  <c r="O1956" i="16"/>
  <c r="O1672" i="16"/>
  <c r="O1829" i="16"/>
  <c r="O3106" i="16"/>
  <c r="O2569" i="16"/>
  <c r="O2860" i="16"/>
  <c r="O2490" i="16"/>
  <c r="O2567" i="16"/>
  <c r="O2284" i="16"/>
  <c r="O2493" i="16"/>
  <c r="O3109" i="16"/>
  <c r="O2372" i="16"/>
  <c r="O4503" i="16"/>
  <c r="O4763" i="16"/>
  <c r="O80" i="16"/>
  <c r="O559" i="16"/>
  <c r="O33" i="16"/>
  <c r="O161" i="16"/>
  <c r="O614" i="16"/>
  <c r="O892" i="16"/>
  <c r="O1330" i="16"/>
  <c r="O1609" i="16"/>
  <c r="O1882" i="16"/>
  <c r="O742" i="16"/>
  <c r="O1582" i="16"/>
  <c r="O1433" i="16"/>
  <c r="O1696" i="16"/>
  <c r="O2124" i="16"/>
  <c r="O2316" i="16"/>
  <c r="O2674" i="16"/>
  <c r="O2866" i="16"/>
  <c r="O2498" i="16"/>
  <c r="O2777" i="16"/>
  <c r="O4754" i="16"/>
  <c r="O594" i="16"/>
  <c r="O858" i="16"/>
  <c r="O1543" i="16"/>
  <c r="O885" i="16"/>
  <c r="O1752" i="16"/>
  <c r="O844" i="16"/>
  <c r="O1877" i="16"/>
  <c r="O731" i="16"/>
  <c r="O2637" i="16"/>
  <c r="O2527" i="16"/>
  <c r="O2614" i="16"/>
  <c r="O2961" i="16"/>
  <c r="O475" i="16"/>
  <c r="O426" i="16"/>
  <c r="O1735" i="16"/>
  <c r="O498" i="16"/>
  <c r="O1646" i="16"/>
  <c r="O1899" i="16"/>
  <c r="O535" i="16"/>
  <c r="O2859" i="16"/>
  <c r="O2700" i="16"/>
  <c r="O1914" i="16"/>
  <c r="O1549" i="16"/>
  <c r="O1568" i="16"/>
  <c r="O1781" i="16"/>
  <c r="O2364" i="16"/>
  <c r="O2457" i="16"/>
  <c r="O100" i="16"/>
  <c r="O527" i="16"/>
  <c r="O652" i="16"/>
  <c r="O1519" i="16"/>
  <c r="O2280" i="16"/>
  <c r="O2181" i="16"/>
  <c r="O2184" i="16"/>
  <c r="O2347" i="16"/>
  <c r="O2523" i="16"/>
  <c r="O2423" i="16"/>
  <c r="O2867" i="16"/>
  <c r="O2560" i="16"/>
  <c r="O2633" i="16"/>
  <c r="O2785" i="16"/>
  <c r="O2875" i="16"/>
  <c r="O1020" i="16"/>
  <c r="O2111" i="16"/>
  <c r="O2212" i="16"/>
  <c r="O1665" i="16"/>
  <c r="O2195" i="16"/>
  <c r="O137" i="16"/>
  <c r="O31" i="16"/>
  <c r="O1635" i="16"/>
  <c r="O887" i="16"/>
  <c r="O1061" i="16"/>
  <c r="O1650" i="16"/>
  <c r="O2709" i="16"/>
  <c r="O4654" i="16"/>
  <c r="O240" i="16"/>
  <c r="O173" i="16"/>
  <c r="O237" i="16"/>
  <c r="O281" i="16"/>
  <c r="O400" i="16"/>
  <c r="O229" i="16"/>
  <c r="O286" i="16"/>
  <c r="O334" i="16"/>
  <c r="O327" i="16"/>
  <c r="O654" i="16"/>
  <c r="O711" i="16"/>
  <c r="O727" i="16"/>
  <c r="O876" i="16"/>
  <c r="O1414" i="16"/>
  <c r="O1512" i="16"/>
  <c r="O1392" i="16"/>
  <c r="O1325" i="16"/>
  <c r="O1555" i="16"/>
  <c r="O1486" i="16"/>
  <c r="O1563" i="16"/>
  <c r="O1448" i="16"/>
  <c r="O1789" i="16"/>
  <c r="O1822" i="16"/>
  <c r="O2307" i="16"/>
  <c r="O2029" i="16"/>
  <c r="O2563" i="16"/>
  <c r="O2323" i="16"/>
  <c r="O2473" i="16"/>
  <c r="O2491" i="16"/>
  <c r="O1963" i="16"/>
  <c r="O2646" i="16"/>
  <c r="O3096" i="16"/>
  <c r="O2936" i="16"/>
  <c r="O4463" i="16"/>
  <c r="O42" i="16"/>
  <c r="O10" i="16"/>
  <c r="O120" i="16"/>
  <c r="O258" i="16"/>
  <c r="O284" i="16"/>
  <c r="O416" i="16"/>
  <c r="O497" i="16"/>
  <c r="O622" i="16"/>
  <c r="O441" i="16"/>
  <c r="O510" i="16"/>
  <c r="O666" i="16"/>
  <c r="O644" i="16"/>
  <c r="O495" i="16"/>
  <c r="O638" i="16"/>
  <c r="O534" i="16"/>
  <c r="O778" i="16"/>
  <c r="O789" i="16"/>
  <c r="O951" i="16"/>
  <c r="O899" i="16"/>
  <c r="O1099" i="16"/>
  <c r="O1052" i="16"/>
  <c r="O1102" i="16"/>
  <c r="O1105" i="16"/>
  <c r="O1217" i="16"/>
  <c r="O1251" i="16"/>
  <c r="O1186" i="16"/>
  <c r="O1272" i="16"/>
  <c r="O1365" i="16"/>
  <c r="O1405" i="16"/>
  <c r="O1507" i="16"/>
  <c r="O1387" i="16"/>
  <c r="O1181" i="16"/>
  <c r="O1323" i="16"/>
  <c r="O1598" i="16"/>
  <c r="O1570" i="16"/>
  <c r="O1630" i="16"/>
  <c r="O1921" i="16"/>
  <c r="O1664" i="16"/>
  <c r="O1824" i="16"/>
  <c r="O1794" i="16"/>
  <c r="O1699" i="16"/>
  <c r="O2037" i="16"/>
  <c r="O1739" i="16"/>
  <c r="O1981" i="16"/>
  <c r="O2183" i="16"/>
  <c r="O2208" i="16"/>
  <c r="O1673" i="16"/>
  <c r="O2533" i="16"/>
  <c r="O2112" i="16"/>
  <c r="O2247" i="16"/>
  <c r="O2334" i="16"/>
  <c r="O2562" i="16"/>
  <c r="O2311" i="16"/>
  <c r="O2459" i="16"/>
  <c r="O2345" i="16"/>
  <c r="O2330" i="16"/>
  <c r="O2887" i="16"/>
  <c r="O2409" i="16"/>
  <c r="O2960" i="16"/>
  <c r="O2893" i="16"/>
  <c r="O2946" i="16"/>
  <c r="O4502" i="16"/>
  <c r="O4768" i="16"/>
  <c r="O119" i="16"/>
  <c r="O132" i="16"/>
  <c r="O207" i="16"/>
  <c r="O408" i="16"/>
  <c r="O595" i="16"/>
  <c r="O1108" i="16"/>
  <c r="O703" i="16"/>
  <c r="O1174" i="16"/>
  <c r="O1298" i="16"/>
  <c r="O1007" i="16"/>
  <c r="O759" i="16"/>
  <c r="O886" i="16"/>
  <c r="O941" i="16"/>
  <c r="O558" i="16"/>
  <c r="O707" i="16"/>
  <c r="O1347" i="16"/>
  <c r="O1856" i="16"/>
  <c r="O1833" i="16"/>
  <c r="O2196" i="16"/>
  <c r="O1503" i="16"/>
  <c r="O1222" i="16"/>
  <c r="O1662" i="16"/>
  <c r="O1819" i="16"/>
  <c r="O1867" i="16"/>
  <c r="O1514" i="16"/>
  <c r="O1978" i="16"/>
  <c r="O2101" i="16"/>
  <c r="O2542" i="16"/>
  <c r="O2800" i="16"/>
  <c r="O2382" i="16"/>
  <c r="O2580" i="16"/>
  <c r="O2950" i="16"/>
  <c r="O2868" i="16"/>
  <c r="O2243" i="16"/>
  <c r="O4508" i="16"/>
  <c r="O407" i="16"/>
  <c r="O102" i="16"/>
  <c r="O489" i="16"/>
  <c r="O1059" i="16"/>
  <c r="O1933" i="16"/>
  <c r="O1890" i="16"/>
  <c r="O767" i="16"/>
  <c r="O913" i="16"/>
  <c r="O508" i="16"/>
  <c r="O1078" i="16"/>
  <c r="O1273" i="16"/>
  <c r="O853" i="16"/>
  <c r="O1591" i="16"/>
  <c r="O2156" i="16"/>
  <c r="O2600" i="16"/>
  <c r="O1868" i="16"/>
  <c r="O2210" i="16"/>
  <c r="O2812" i="16"/>
  <c r="O2625" i="16"/>
  <c r="O4495" i="16"/>
  <c r="O159" i="16"/>
  <c r="O2322" i="16"/>
  <c r="O1153" i="16"/>
  <c r="O1353" i="16"/>
  <c r="O1884" i="16"/>
  <c r="O901" i="16"/>
  <c r="O1962" i="16"/>
  <c r="O988" i="16"/>
  <c r="O2531" i="16"/>
  <c r="O483" i="16"/>
  <c r="O442" i="16"/>
  <c r="O692" i="16"/>
  <c r="O1318" i="16"/>
  <c r="O1005" i="16"/>
  <c r="O101" i="16"/>
  <c r="O1093" i="16"/>
  <c r="O341" i="16"/>
  <c r="O468" i="16"/>
  <c r="O2883" i="16"/>
  <c r="O950" i="16"/>
  <c r="O2359" i="16"/>
  <c r="O2713" i="16"/>
  <c r="O1992" i="16"/>
  <c r="O165" i="16"/>
  <c r="O313" i="16"/>
  <c r="O2703" i="16"/>
  <c r="O50" i="16"/>
  <c r="O1212" i="16"/>
  <c r="O1915" i="16"/>
  <c r="O2099" i="16"/>
  <c r="O2570" i="16"/>
  <c r="O2706" i="16"/>
  <c r="O2852" i="16"/>
  <c r="O12" i="16"/>
  <c r="O544" i="16"/>
  <c r="O1574" i="16"/>
  <c r="O556" i="16"/>
  <c r="O775" i="16"/>
  <c r="O788" i="16"/>
  <c r="O1342" i="16"/>
  <c r="O1264" i="16"/>
  <c r="O1517" i="16"/>
  <c r="O1565" i="16"/>
  <c r="O1350" i="16"/>
  <c r="O1438" i="16"/>
  <c r="O1587" i="16"/>
  <c r="O1456" i="16"/>
  <c r="O1709" i="16"/>
  <c r="O1765" i="16"/>
  <c r="O1894" i="16"/>
  <c r="O1697" i="16"/>
  <c r="O1919" i="16"/>
  <c r="O1806" i="16"/>
  <c r="O2327" i="16"/>
  <c r="O2428" i="16"/>
  <c r="O2335" i="16"/>
  <c r="O2481" i="16"/>
  <c r="O2444" i="16"/>
  <c r="O2663" i="16"/>
  <c r="O60" i="16"/>
  <c r="O136" i="16"/>
  <c r="O202" i="16"/>
  <c r="O145" i="16"/>
  <c r="O167" i="16"/>
  <c r="O395" i="16"/>
  <c r="O263" i="16"/>
  <c r="O366" i="16"/>
  <c r="O415" i="16"/>
  <c r="O547" i="16"/>
  <c r="O440" i="16"/>
  <c r="O543" i="16"/>
  <c r="O655" i="16"/>
  <c r="O679" i="16"/>
  <c r="O756" i="16"/>
  <c r="O793" i="16"/>
  <c r="O664" i="16"/>
  <c r="O851" i="16"/>
  <c r="O906" i="16"/>
  <c r="O935" i="16"/>
  <c r="O811" i="16"/>
  <c r="O1055" i="16"/>
  <c r="O1377" i="16"/>
  <c r="O1274" i="16"/>
  <c r="O1367" i="16"/>
  <c r="O1421" i="16"/>
  <c r="O1262" i="16"/>
  <c r="O1571" i="16"/>
  <c r="O1244" i="16"/>
  <c r="O1586" i="16"/>
  <c r="O1634" i="16"/>
  <c r="O1931" i="16"/>
  <c r="O1994" i="16"/>
  <c r="O1613" i="16"/>
  <c r="O1955" i="16"/>
  <c r="O1923" i="16"/>
  <c r="O2080" i="16"/>
  <c r="O1723" i="16"/>
  <c r="O1800" i="16"/>
  <c r="O1731" i="16"/>
  <c r="O1759" i="16"/>
  <c r="O2020" i="16"/>
  <c r="O2214" i="16"/>
  <c r="O2371" i="16"/>
  <c r="O2436" i="16"/>
  <c r="O2264" i="16"/>
  <c r="O2379" i="16"/>
  <c r="O2120" i="16"/>
  <c r="O2255" i="16"/>
  <c r="O2565" i="16"/>
  <c r="O2340" i="16"/>
  <c r="O2769" i="16"/>
  <c r="O2595" i="16"/>
  <c r="O2801" i="16"/>
  <c r="O2609" i="16"/>
  <c r="O2907" i="16"/>
  <c r="O2818" i="16"/>
  <c r="O35" i="16"/>
  <c r="O153" i="16"/>
  <c r="O215" i="16"/>
  <c r="O373" i="16"/>
  <c r="O126" i="16"/>
  <c r="O1126" i="16"/>
  <c r="O1255" i="16"/>
  <c r="O808" i="16"/>
  <c r="O1045" i="16"/>
  <c r="O1201" i="16"/>
  <c r="O995" i="16"/>
  <c r="O1184" i="16"/>
  <c r="O2064" i="16"/>
  <c r="O1429" i="16"/>
  <c r="O1409" i="16"/>
  <c r="O1744" i="16"/>
  <c r="O1859" i="16"/>
  <c r="O1960" i="16"/>
  <c r="O2155" i="16"/>
  <c r="O2219" i="16"/>
  <c r="O1674" i="16"/>
  <c r="O1826" i="16"/>
  <c r="O1413" i="16"/>
  <c r="O2109" i="16"/>
  <c r="O2268" i="16"/>
  <c r="O2652" i="16"/>
  <c r="O2707" i="16"/>
  <c r="O2877" i="16"/>
  <c r="O2092" i="16"/>
  <c r="O2742" i="16"/>
  <c r="O2521" i="16"/>
  <c r="O2519" i="16"/>
  <c r="O2853" i="16"/>
  <c r="O4514" i="16"/>
  <c r="O221" i="16"/>
  <c r="O434" i="16"/>
  <c r="O8" i="16"/>
  <c r="O262" i="16"/>
  <c r="O684" i="16"/>
  <c r="O1277" i="16"/>
  <c r="O1754" i="16"/>
  <c r="O1092" i="16"/>
  <c r="O1622" i="16"/>
  <c r="O2049" i="16"/>
  <c r="O964" i="16"/>
  <c r="O1090" i="16"/>
  <c r="O1177" i="16"/>
  <c r="O1870" i="16"/>
  <c r="O1958" i="16"/>
  <c r="O1861" i="16"/>
  <c r="O2525" i="16"/>
  <c r="O4655" i="16"/>
  <c r="O409" i="16"/>
  <c r="O2024" i="16"/>
  <c r="O1279" i="16"/>
  <c r="O2035" i="16"/>
  <c r="O2242" i="16"/>
  <c r="O2656" i="16"/>
  <c r="O2534" i="16"/>
  <c r="O3100" i="16"/>
  <c r="O646" i="16"/>
  <c r="O15" i="16"/>
  <c r="O738" i="16"/>
  <c r="O1711" i="16"/>
  <c r="O2251" i="16"/>
  <c r="O1415" i="16"/>
  <c r="O1326" i="16"/>
  <c r="O2095" i="16"/>
  <c r="O2028" i="16"/>
  <c r="O424" i="16"/>
  <c r="O62" i="16"/>
  <c r="O1430" i="16"/>
  <c r="O1440" i="16"/>
  <c r="O2579" i="16"/>
  <c r="O2730" i="16"/>
  <c r="O2691" i="16"/>
  <c r="O323" i="16"/>
  <c r="O530" i="16"/>
  <c r="O926" i="16"/>
  <c r="O943" i="16"/>
  <c r="O974" i="16"/>
  <c r="O1339" i="16"/>
  <c r="O1383" i="16"/>
  <c r="O1621" i="16"/>
  <c r="O1878" i="16"/>
  <c r="O2899" i="16"/>
  <c r="O4760" i="16"/>
  <c r="O250" i="16"/>
  <c r="O147" i="16"/>
  <c r="O11" i="16"/>
  <c r="O980" i="16"/>
  <c r="O1263" i="16"/>
  <c r="O1361" i="16"/>
  <c r="O2478" i="16"/>
  <c r="O2304" i="16"/>
  <c r="O571" i="16"/>
  <c r="O2835" i="16"/>
  <c r="O2085" i="16"/>
  <c r="O2606" i="16"/>
  <c r="O2735" i="16"/>
  <c r="O2956" i="16"/>
  <c r="O380" i="16"/>
  <c r="O1216" i="16"/>
  <c r="O1481" i="16"/>
  <c r="O198" i="16"/>
  <c r="O2296" i="16"/>
  <c r="O306" i="16"/>
  <c r="O2394" i="16"/>
  <c r="O2591" i="16"/>
  <c r="O2723" i="16"/>
  <c r="O329" i="16"/>
  <c r="O361" i="16"/>
  <c r="O336" i="16"/>
  <c r="O378" i="16"/>
  <c r="O78" i="16"/>
  <c r="O181" i="16"/>
  <c r="O297" i="16"/>
  <c r="O342" i="16"/>
  <c r="O937" i="16"/>
  <c r="O900" i="16"/>
  <c r="O1462" i="16"/>
  <c r="O1741" i="16"/>
  <c r="O1631" i="16"/>
  <c r="O1854" i="16"/>
  <c r="O1937" i="16"/>
  <c r="O2348" i="16"/>
  <c r="O2488" i="16"/>
  <c r="O2547" i="16"/>
  <c r="O2677" i="16"/>
  <c r="O2503" i="16"/>
  <c r="O2668" i="16"/>
  <c r="O2679" i="16"/>
  <c r="O4487" i="16"/>
  <c r="O26" i="16"/>
  <c r="O64" i="16"/>
  <c r="O48" i="16"/>
  <c r="O128" i="16"/>
  <c r="O352" i="16"/>
  <c r="O387" i="16"/>
  <c r="O265" i="16"/>
  <c r="O401" i="16"/>
  <c r="O435" i="16"/>
  <c r="O439" i="16"/>
  <c r="O585" i="16"/>
  <c r="O669" i="16"/>
  <c r="O612" i="16"/>
  <c r="O670" i="16"/>
  <c r="O782" i="16"/>
  <c r="O764" i="16"/>
  <c r="O942" i="16"/>
  <c r="O991" i="16"/>
  <c r="O1109" i="16"/>
  <c r="O1036" i="16"/>
  <c r="O996" i="16"/>
  <c r="O1437" i="16"/>
  <c r="O1011" i="16"/>
  <c r="O1038" i="16"/>
  <c r="O1204" i="16"/>
  <c r="O1537" i="16"/>
  <c r="O1941" i="16"/>
  <c r="O2000" i="16"/>
  <c r="O1720" i="16"/>
  <c r="O1987" i="16"/>
  <c r="O1730" i="16"/>
  <c r="O1814" i="16"/>
  <c r="O1939" i="16"/>
  <c r="O1910" i="16"/>
  <c r="O2191" i="16"/>
  <c r="O2009" i="16"/>
  <c r="O2203" i="16"/>
  <c r="O2260" i="16"/>
  <c r="O2486" i="16"/>
  <c r="O2685" i="16"/>
  <c r="O2315" i="16"/>
  <c r="O2603" i="16"/>
  <c r="O2638" i="16"/>
  <c r="O2697" i="16"/>
  <c r="O2831" i="16"/>
  <c r="O2622" i="16"/>
  <c r="O2682" i="16"/>
  <c r="O2819" i="16"/>
  <c r="O2655" i="16"/>
  <c r="O2725" i="16"/>
  <c r="O2909" i="16"/>
  <c r="O3088" i="16"/>
  <c r="O4398" i="16"/>
  <c r="O45" i="16"/>
  <c r="O231" i="16"/>
  <c r="O476" i="16"/>
  <c r="O748" i="16"/>
  <c r="O938" i="16"/>
  <c r="O1207" i="16"/>
  <c r="O728" i="16"/>
  <c r="O800" i="16"/>
  <c r="O1134" i="16"/>
  <c r="O582" i="16"/>
  <c r="O819" i="16"/>
  <c r="O1075" i="16"/>
  <c r="O770" i="16"/>
  <c r="O816" i="16"/>
  <c r="O903" i="16"/>
  <c r="O1060" i="16"/>
  <c r="O1137" i="16"/>
  <c r="O869" i="16"/>
  <c r="O997" i="16"/>
  <c r="O1103" i="16"/>
  <c r="O1199" i="16"/>
  <c r="O1354" i="16"/>
  <c r="O1906" i="16"/>
  <c r="O1417" i="16"/>
  <c r="O1527" i="16"/>
  <c r="O1783" i="16"/>
  <c r="O1885" i="16"/>
  <c r="O1972" i="16"/>
  <c r="O2072" i="16"/>
  <c r="O2234" i="16"/>
  <c r="O1355" i="16"/>
  <c r="O1567" i="16"/>
  <c r="O1840" i="16"/>
  <c r="O1607" i="16"/>
  <c r="O1760" i="16"/>
  <c r="O1845" i="16"/>
  <c r="O2007" i="16"/>
  <c r="O2154" i="16"/>
  <c r="O2759" i="16"/>
  <c r="O2226" i="16"/>
  <c r="O2399" i="16"/>
  <c r="O2590" i="16"/>
  <c r="O2331" i="16"/>
  <c r="O2244" i="16"/>
  <c r="O2332" i="16"/>
  <c r="O2672" i="16"/>
  <c r="O2755" i="16"/>
  <c r="O2813" i="16"/>
  <c r="O4494" i="16"/>
  <c r="O472" i="16"/>
  <c r="O452" i="16"/>
  <c r="O144" i="16"/>
  <c r="O270" i="16"/>
  <c r="O705" i="16"/>
  <c r="O1019" i="16"/>
  <c r="O1069" i="16"/>
  <c r="O1695" i="16"/>
  <c r="O1654" i="16"/>
  <c r="O16" i="16"/>
  <c r="O959" i="16"/>
  <c r="O1143" i="16"/>
  <c r="O894" i="16"/>
  <c r="O1751" i="16"/>
  <c r="O2734" i="16"/>
  <c r="O2005" i="16"/>
  <c r="O2923" i="16"/>
  <c r="O2252" i="16"/>
  <c r="O2727" i="16"/>
  <c r="O616" i="16"/>
  <c r="O436" i="16"/>
  <c r="O1062" i="16"/>
  <c r="O1287" i="16"/>
  <c r="O2056" i="16"/>
  <c r="O1670" i="16"/>
  <c r="O2227" i="16"/>
  <c r="O1397" i="16"/>
  <c r="O2908" i="16"/>
  <c r="O4483" i="16"/>
  <c r="O4653" i="16"/>
  <c r="O65" i="16"/>
  <c r="O291" i="16"/>
  <c r="O1727" i="16"/>
  <c r="O1461" i="16"/>
  <c r="O4478" i="16"/>
  <c r="O402" i="16"/>
  <c r="O2670" i="16"/>
  <c r="O2571" i="16"/>
  <c r="O362" i="16"/>
  <c r="O2139" i="16"/>
  <c r="O2282" i="16"/>
  <c r="O197" i="16"/>
  <c r="O253" i="16"/>
  <c r="O1366" i="16"/>
  <c r="O1520" i="16"/>
  <c r="O1918" i="16"/>
  <c r="O2538" i="16"/>
  <c r="O1544" i="16"/>
  <c r="O1521" i="16"/>
  <c r="O1971" i="16"/>
  <c r="O2127" i="16"/>
  <c r="O1044" i="16"/>
  <c r="O661" i="16"/>
  <c r="O1393" i="16"/>
  <c r="O1827" i="16"/>
  <c r="O1583" i="16"/>
  <c r="O2738" i="16"/>
  <c r="O2828" i="16"/>
  <c r="O2641" i="16"/>
  <c r="O2479" i="16"/>
  <c r="O500" i="16"/>
  <c r="O1320" i="16"/>
  <c r="O719" i="16"/>
  <c r="O1425" i="16"/>
  <c r="O127" i="16"/>
  <c r="O549" i="16"/>
  <c r="O172" i="16"/>
  <c r="O1182" i="16"/>
  <c r="O1535" i="16"/>
  <c r="O1584" i="16"/>
  <c r="O2086" i="16"/>
  <c r="O2799" i="16"/>
  <c r="O83" i="16"/>
  <c r="O289" i="16"/>
  <c r="O86" i="16"/>
  <c r="O386" i="16"/>
  <c r="O505" i="16"/>
  <c r="O392" i="16"/>
  <c r="O599" i="16"/>
  <c r="O846" i="16"/>
  <c r="O1398" i="16"/>
  <c r="O1408" i="16"/>
  <c r="O1675" i="16"/>
  <c r="O105" i="16"/>
  <c r="O109" i="16"/>
  <c r="O162" i="16"/>
  <c r="O70" i="16"/>
  <c r="O318" i="16"/>
  <c r="O337" i="16"/>
  <c r="O369" i="16"/>
  <c r="O210" i="16"/>
  <c r="O350" i="16"/>
  <c r="O743" i="16"/>
  <c r="O940" i="16"/>
  <c r="O965" i="16"/>
  <c r="O924" i="16"/>
  <c r="O852" i="16"/>
  <c r="O1581" i="16"/>
  <c r="O1422" i="16"/>
  <c r="O1528" i="16"/>
  <c r="O1400" i="16"/>
  <c r="O1620" i="16"/>
  <c r="O1717" i="16"/>
  <c r="O1773" i="16"/>
  <c r="O1797" i="16"/>
  <c r="O1638" i="16"/>
  <c r="O1812" i="16"/>
  <c r="O2010" i="16"/>
  <c r="O1965" i="16"/>
  <c r="O2496" i="16"/>
  <c r="O2452" i="16"/>
  <c r="O2509" i="16"/>
  <c r="O2499" i="16"/>
  <c r="O2957" i="16"/>
  <c r="O73" i="16"/>
  <c r="O81" i="16"/>
  <c r="O216" i="16"/>
  <c r="O32" i="16"/>
  <c r="O268" i="16"/>
  <c r="O276" i="16"/>
  <c r="O290" i="16"/>
  <c r="O254" i="16"/>
  <c r="O298" i="16"/>
  <c r="O566" i="16"/>
  <c r="O457" i="16"/>
  <c r="O512" i="16"/>
  <c r="O606" i="16"/>
  <c r="O625" i="16"/>
  <c r="O480" i="16"/>
  <c r="O708" i="16"/>
  <c r="O721" i="16"/>
  <c r="O861" i="16"/>
  <c r="O873" i="16"/>
  <c r="O910" i="16"/>
  <c r="O1068" i="16"/>
  <c r="O1110" i="16"/>
  <c r="O1233" i="16"/>
  <c r="O1496" i="16"/>
  <c r="O1453" i="16"/>
  <c r="O1371" i="16"/>
  <c r="O1542" i="16"/>
  <c r="O1597" i="16"/>
  <c r="O1545" i="16"/>
  <c r="O1637" i="16"/>
  <c r="O1704" i="16"/>
  <c r="O1776" i="16"/>
  <c r="O1865" i="16"/>
  <c r="O2016" i="16"/>
  <c r="O2115" i="16"/>
  <c r="O1649" i="16"/>
  <c r="O1989" i="16"/>
  <c r="O1846" i="16"/>
  <c r="O1951" i="16"/>
  <c r="O1736" i="16"/>
  <c r="O1875" i="16"/>
  <c r="O1942" i="16"/>
  <c r="O2088" i="16"/>
  <c r="O1807" i="16"/>
  <c r="O2004" i="16"/>
  <c r="O2326" i="16"/>
  <c r="O2520" i="16"/>
  <c r="O2215" i="16"/>
  <c r="O2270" i="16"/>
  <c r="O2144" i="16"/>
  <c r="O2286" i="16"/>
  <c r="O2470" i="16"/>
  <c r="O2611" i="16"/>
  <c r="O2393" i="16"/>
  <c r="O2502" i="16"/>
  <c r="O2357" i="16"/>
  <c r="O2471" i="16"/>
  <c r="O2702" i="16"/>
  <c r="O2775" i="16"/>
  <c r="O2925" i="16"/>
  <c r="O2578" i="16"/>
  <c r="O2739" i="16"/>
  <c r="O2829" i="16"/>
  <c r="O4758" i="16"/>
  <c r="O4656" i="16"/>
  <c r="O4470" i="16"/>
  <c r="O4482" i="16"/>
  <c r="O251" i="16"/>
  <c r="O491" i="16"/>
  <c r="O170" i="16"/>
  <c r="O636" i="16"/>
  <c r="O739" i="16"/>
  <c r="O1026" i="16"/>
  <c r="O601" i="16"/>
  <c r="O947" i="16"/>
  <c r="O1104" i="16"/>
  <c r="O1299" i="16"/>
  <c r="O548" i="16"/>
  <c r="O827" i="16"/>
  <c r="O771" i="16"/>
  <c r="O999" i="16"/>
  <c r="O1359" i="16"/>
  <c r="O1215" i="16"/>
  <c r="O1457" i="16"/>
  <c r="O1768" i="16"/>
  <c r="O1916" i="16"/>
  <c r="O1645" i="16"/>
  <c r="O1907" i="16"/>
  <c r="O2239" i="16"/>
  <c r="O1378" i="16"/>
  <c r="O1569" i="16"/>
  <c r="O1441" i="16"/>
  <c r="O1617" i="16"/>
  <c r="O2026" i="16"/>
  <c r="O2278" i="16"/>
  <c r="O2505" i="16"/>
  <c r="O2566" i="16"/>
  <c r="O2761" i="16"/>
  <c r="O2891" i="16"/>
  <c r="O2411" i="16"/>
  <c r="O2592" i="16"/>
  <c r="O2671" i="16"/>
  <c r="O2339" i="16"/>
  <c r="O2621" i="16"/>
  <c r="O2254" i="16"/>
  <c r="O2743" i="16"/>
  <c r="O2890" i="16"/>
  <c r="O2827" i="16"/>
  <c r="O4746" i="16"/>
  <c r="O4748" i="16"/>
  <c r="O299" i="16"/>
  <c r="O53" i="16"/>
  <c r="O149" i="16"/>
  <c r="O275" i="16"/>
  <c r="O499" i="16"/>
  <c r="O1578" i="16"/>
  <c r="O2001" i="16"/>
  <c r="O1161" i="16"/>
  <c r="O1627" i="16"/>
  <c r="O1755" i="16"/>
  <c r="O1968" i="16"/>
  <c r="O24" i="16"/>
  <c r="O979" i="16"/>
  <c r="O1130" i="16"/>
  <c r="O1719" i="16"/>
  <c r="O909" i="16"/>
  <c r="O1198" i="16"/>
  <c r="O1808" i="16"/>
  <c r="O2361" i="16"/>
  <c r="O2504" i="16"/>
  <c r="O2884" i="16"/>
  <c r="O2057" i="16"/>
  <c r="O2314" i="16"/>
  <c r="O2815" i="16"/>
  <c r="O2943" i="16"/>
  <c r="O2269" i="16"/>
  <c r="O630" i="16"/>
  <c r="O1902" i="16"/>
  <c r="O1150" i="16"/>
  <c r="O2148" i="16"/>
  <c r="O1021" i="16"/>
  <c r="O1501" i="16"/>
  <c r="O1771" i="16"/>
  <c r="O1183" i="16"/>
  <c r="O1938" i="16"/>
  <c r="O2235" i="16"/>
  <c r="O1191" i="16"/>
  <c r="O2869" i="16"/>
  <c r="O2164" i="16"/>
  <c r="O2934" i="16"/>
  <c r="O4496" i="16"/>
  <c r="O182" i="16"/>
  <c r="O1499" i="16"/>
  <c r="O525" i="16"/>
  <c r="O1732" i="16"/>
  <c r="O2686" i="16"/>
  <c r="O370" i="16"/>
  <c r="O696" i="16"/>
  <c r="O1197" i="16"/>
  <c r="O798" i="16"/>
  <c r="O2582" i="16"/>
  <c r="O326" i="16"/>
  <c r="O2476" i="16"/>
  <c r="O175" i="16"/>
  <c r="O2135" i="16"/>
  <c r="O2163" i="16"/>
  <c r="O2792" i="16"/>
  <c r="O1175" i="16"/>
  <c r="O509" i="16"/>
  <c r="O2207" i="16"/>
  <c r="O1639" i="16"/>
  <c r="O1706" i="16"/>
  <c r="O1925" i="16"/>
  <c r="O2559" i="16"/>
  <c r="O2577" i="16"/>
  <c r="O186" i="16"/>
  <c r="O561" i="16"/>
  <c r="O1678" i="16"/>
  <c r="O2108" i="16"/>
  <c r="O2687" i="16"/>
  <c r="O2427" i="16"/>
  <c r="O2720" i="16"/>
  <c r="O2535" i="16"/>
  <c r="O2593" i="16"/>
  <c r="O2658" i="16"/>
  <c r="O1883" i="16"/>
  <c r="O460" i="16"/>
  <c r="O817" i="16"/>
  <c r="O97" i="16"/>
  <c r="O117" i="16"/>
  <c r="O141" i="16"/>
  <c r="O98" i="16"/>
  <c r="O189" i="16"/>
  <c r="O194" i="16"/>
  <c r="O213" i="16"/>
  <c r="O305" i="16"/>
  <c r="O384" i="16"/>
  <c r="O777" i="16"/>
  <c r="O824" i="16"/>
  <c r="O919" i="16"/>
  <c r="O1232" i="16"/>
  <c r="O1533" i="16"/>
  <c r="O1374" i="16"/>
  <c r="O1334" i="16"/>
  <c r="O1358" i="16"/>
  <c r="O1446" i="16"/>
  <c r="O1424" i="16"/>
  <c r="O1536" i="16"/>
  <c r="O1681" i="16"/>
  <c r="O1749" i="16"/>
  <c r="O1886" i="16"/>
  <c r="O1928" i="16"/>
  <c r="O2299" i="16"/>
  <c r="O2356" i="16"/>
  <c r="O2517" i="16"/>
  <c r="O2441" i="16"/>
  <c r="O2500" i="16"/>
  <c r="O2689" i="16"/>
  <c r="O2415" i="16"/>
  <c r="O2460" i="16"/>
  <c r="O2380" i="16"/>
  <c r="O2630" i="16"/>
  <c r="O2962" i="16"/>
  <c r="O176" i="16"/>
  <c r="O223" i="16"/>
  <c r="O72" i="16"/>
  <c r="O220" i="16"/>
  <c r="O269" i="16"/>
  <c r="O410" i="16"/>
  <c r="O371" i="16"/>
  <c r="O418" i="16"/>
  <c r="O308" i="16"/>
  <c r="O226" i="16"/>
  <c r="O467" i="16"/>
  <c r="O518" i="16"/>
  <c r="O479" i="16"/>
  <c r="O730" i="16"/>
  <c r="O766" i="16"/>
  <c r="O802" i="16"/>
  <c r="O916" i="16"/>
  <c r="O975" i="16"/>
  <c r="O831" i="16"/>
  <c r="O875" i="16"/>
  <c r="O934" i="16"/>
  <c r="O1071" i="16"/>
  <c r="O982" i="16"/>
  <c r="O1379" i="16"/>
  <c r="O1469" i="16"/>
  <c r="O1513" i="16"/>
  <c r="O2044" i="16"/>
  <c r="O1778" i="16"/>
  <c r="O1872" i="16"/>
  <c r="O2011" i="16"/>
  <c r="O1964" i="16"/>
  <c r="O1828" i="16"/>
  <c r="O1843" i="16"/>
  <c r="O1952" i="16"/>
  <c r="O2073" i="16"/>
  <c r="O2218" i="16"/>
  <c r="O2147" i="16"/>
  <c r="O2306" i="16"/>
  <c r="O2636" i="16"/>
  <c r="O2716" i="16"/>
  <c r="O2401" i="16"/>
  <c r="O2511" i="16"/>
  <c r="O2620" i="16"/>
  <c r="O2355" i="16"/>
  <c r="O2694" i="16"/>
  <c r="O2793" i="16"/>
  <c r="O2749" i="16"/>
  <c r="O2941" i="16"/>
  <c r="O4744" i="16"/>
  <c r="O4488" i="16"/>
  <c r="O7" i="16"/>
  <c r="O260" i="16"/>
  <c r="O377" i="16"/>
  <c r="O433" i="16"/>
  <c r="O990" i="16"/>
  <c r="O956" i="16"/>
  <c r="O1239" i="16"/>
  <c r="O673" i="16"/>
  <c r="O1193" i="16"/>
  <c r="O1328" i="16"/>
  <c r="O973" i="16"/>
  <c r="O550" i="16"/>
  <c r="O784" i="16"/>
  <c r="O871" i="16"/>
  <c r="O920" i="16"/>
  <c r="O635" i="16"/>
  <c r="O1006" i="16"/>
  <c r="O2159" i="16"/>
  <c r="O1296" i="16"/>
  <c r="O1465" i="16"/>
  <c r="O1658" i="16"/>
  <c r="O1792" i="16"/>
  <c r="O1238" i="16"/>
  <c r="O1445" i="16"/>
  <c r="O1984" i="16"/>
  <c r="O2187" i="16"/>
  <c r="O1504" i="16"/>
  <c r="O1762" i="16"/>
  <c r="O1922" i="16"/>
  <c r="O2018" i="16"/>
  <c r="O1449" i="16"/>
  <c r="O1644" i="16"/>
  <c r="O1900" i="16"/>
  <c r="O2179" i="16"/>
  <c r="O2290" i="16"/>
  <c r="O2514" i="16"/>
  <c r="O2917" i="16"/>
  <c r="O2623" i="16"/>
  <c r="O2901" i="16"/>
  <c r="O2528" i="16"/>
  <c r="O2353" i="16"/>
  <c r="O2265" i="16"/>
  <c r="O2350" i="16"/>
  <c r="O2708" i="16"/>
  <c r="O2791" i="16"/>
  <c r="O2768" i="16"/>
  <c r="O2837" i="16"/>
  <c r="O4660" i="16"/>
  <c r="O569" i="16"/>
  <c r="O482" i="16"/>
  <c r="O419" i="16"/>
  <c r="O1612" i="16"/>
  <c r="O2036" i="16"/>
  <c r="O1280" i="16"/>
  <c r="O1988" i="16"/>
  <c r="O836" i="16"/>
  <c r="O2021" i="16"/>
  <c r="O1028" i="16"/>
  <c r="O2065" i="16"/>
  <c r="O3093" i="16"/>
  <c r="O2721" i="16"/>
  <c r="O3098" i="16"/>
  <c r="O146" i="16"/>
  <c r="O542" i="16"/>
  <c r="O1969" i="16"/>
  <c r="O2087" i="16"/>
  <c r="O1629" i="16"/>
  <c r="O2312" i="16"/>
  <c r="O2613" i="16"/>
  <c r="O987" i="16"/>
  <c r="O1131" i="16"/>
  <c r="O1986" i="16"/>
  <c r="O1976" i="16"/>
  <c r="O2744" i="16"/>
  <c r="O169" i="16"/>
  <c r="O783" i="16"/>
  <c r="O1043" i="16"/>
  <c r="O1004" i="16"/>
  <c r="O1690" i="16"/>
  <c r="O533" i="16"/>
  <c r="O2017" i="16"/>
  <c r="O803" i="16"/>
  <c r="O2698" i="16"/>
  <c r="O2522" i="16"/>
  <c r="O1205" i="16"/>
  <c r="O2607" i="16"/>
  <c r="O2617" i="16"/>
  <c r="O843" i="16"/>
  <c r="O157" i="16"/>
  <c r="O302" i="16"/>
  <c r="O294" i="16"/>
  <c r="O345" i="16"/>
  <c r="O376" i="16"/>
  <c r="O278" i="16"/>
  <c r="O588" i="16"/>
  <c r="O700" i="16"/>
  <c r="O695" i="16"/>
  <c r="O1406" i="16"/>
  <c r="O1470" i="16"/>
  <c r="O1560" i="16"/>
  <c r="O1725" i="16"/>
  <c r="O1830" i="16"/>
  <c r="O1689" i="16"/>
  <c r="O2275" i="16"/>
  <c r="O2052" i="16"/>
  <c r="O2449" i="16"/>
  <c r="O2506" i="16"/>
  <c r="O2576" i="16"/>
  <c r="O2468" i="16"/>
  <c r="O2750" i="16"/>
  <c r="O2558" i="16"/>
  <c r="O413" i="16"/>
  <c r="O459" i="16"/>
  <c r="O267" i="16"/>
  <c r="O368" i="16"/>
  <c r="O451" i="16"/>
  <c r="O477" i="16"/>
  <c r="O609" i="16"/>
  <c r="O613" i="16"/>
  <c r="O520" i="16"/>
  <c r="O615" i="16"/>
  <c r="O768" i="16"/>
  <c r="O918" i="16"/>
  <c r="O883" i="16"/>
  <c r="O1013" i="16"/>
  <c r="O1017" i="16"/>
  <c r="O1523" i="16"/>
  <c r="O1091" i="16"/>
  <c r="O1336" i="16"/>
  <c r="O1381" i="16"/>
  <c r="O1471" i="16"/>
  <c r="O1070" i="16"/>
  <c r="O1376" i="16"/>
  <c r="O1518" i="16"/>
  <c r="O1142" i="16"/>
  <c r="O2074" i="16"/>
  <c r="O2123" i="16"/>
  <c r="O1784" i="16"/>
  <c r="O2013" i="16"/>
  <c r="O2093" i="16"/>
  <c r="O2273" i="16"/>
  <c r="O2175" i="16"/>
  <c r="O2420" i="16"/>
  <c r="O2083" i="16"/>
  <c r="O2157" i="16"/>
  <c r="O2298" i="16"/>
  <c r="O2151" i="16"/>
  <c r="O2360" i="16"/>
  <c r="O2402" i="16"/>
  <c r="O2635" i="16"/>
  <c r="O2861" i="16"/>
  <c r="O2328" i="16"/>
  <c r="O2553" i="16"/>
  <c r="O2699" i="16"/>
  <c r="O2568" i="16"/>
  <c r="O2783" i="16"/>
  <c r="O2955" i="16"/>
  <c r="O2844" i="16"/>
  <c r="O2876" i="16"/>
  <c r="O17" i="16"/>
  <c r="O39" i="16"/>
  <c r="O143" i="16"/>
  <c r="O667" i="16"/>
  <c r="O1077" i="16"/>
  <c r="O1158" i="16"/>
  <c r="O927" i="16"/>
  <c r="O1076" i="16"/>
  <c r="O1261" i="16"/>
  <c r="O960" i="16"/>
  <c r="O1125" i="16"/>
  <c r="O1295" i="16"/>
  <c r="O1485" i="16"/>
  <c r="O1319" i="16"/>
  <c r="O1337" i="16"/>
  <c r="O1703" i="16"/>
  <c r="O1810" i="16"/>
  <c r="O1929" i="16"/>
  <c r="O2103" i="16"/>
  <c r="O1511" i="16"/>
  <c r="O1767" i="16"/>
  <c r="O1151" i="16"/>
  <c r="O1651" i="16"/>
  <c r="O1799" i="16"/>
  <c r="O2389" i="16"/>
  <c r="O2821" i="16"/>
  <c r="O2250" i="16"/>
  <c r="O2915" i="16"/>
  <c r="O2608" i="16"/>
  <c r="O3087" i="16"/>
  <c r="O3111" i="16"/>
  <c r="O4762" i="16"/>
  <c r="O4486" i="16"/>
  <c r="O4753" i="16"/>
  <c r="O539" i="16"/>
  <c r="O25" i="16"/>
  <c r="O178" i="16"/>
  <c r="O283" i="16"/>
  <c r="O665" i="16"/>
  <c r="O1101" i="16"/>
  <c r="O1254" i="16"/>
  <c r="O1614" i="16"/>
  <c r="O553" i="16"/>
  <c r="O1552" i="16"/>
  <c r="O1996" i="16"/>
  <c r="O834" i="16"/>
  <c r="O1821" i="16"/>
  <c r="O1058" i="16"/>
  <c r="O1247" i="16"/>
  <c r="O2081" i="16"/>
  <c r="O2291" i="16"/>
  <c r="O2396" i="16"/>
  <c r="O2669" i="16"/>
  <c r="O2053" i="16"/>
  <c r="O2751" i="16"/>
  <c r="O2305" i="16"/>
  <c r="O2836" i="16"/>
  <c r="O2629" i="16"/>
  <c r="O347" i="16"/>
  <c r="O154" i="16"/>
  <c r="O118" i="16"/>
  <c r="O537" i="16"/>
  <c r="O681" i="16"/>
  <c r="O1600" i="16"/>
  <c r="O1979" i="16"/>
  <c r="O1168" i="16"/>
  <c r="O1985" i="16"/>
  <c r="O2494" i="16"/>
  <c r="O1003" i="16"/>
  <c r="O1869" i="16"/>
  <c r="O2162" i="16"/>
  <c r="O1012" i="16"/>
  <c r="O1820" i="16"/>
  <c r="O691" i="16"/>
  <c r="O2722" i="16"/>
  <c r="O963" i="16"/>
  <c r="O2788" i="16"/>
  <c r="O4776" i="16"/>
  <c r="O4761" i="16"/>
  <c r="O1550" i="16"/>
  <c r="O3108" i="16"/>
  <c r="O1714" i="16"/>
  <c r="O755" i="16"/>
  <c r="O2152" i="16"/>
  <c r="O2726" i="16"/>
  <c r="O1791" i="16"/>
  <c r="O2204" i="16"/>
  <c r="O2900" i="16"/>
  <c r="O2515" i="16"/>
  <c r="O2945" i="16"/>
  <c r="O106" i="16"/>
  <c r="O2575" i="16"/>
  <c r="O46" i="16"/>
  <c r="O781" i="16"/>
  <c r="O1253" i="16"/>
  <c r="O891" i="16"/>
  <c r="O324" i="16"/>
  <c r="O1127" i="16"/>
  <c r="O2596" i="16"/>
  <c r="O59" i="16"/>
  <c r="O74" i="16"/>
  <c r="O2455" i="16"/>
  <c r="O1310" i="16"/>
  <c r="O1898" i="16"/>
  <c r="O1351" i="16"/>
  <c r="O904" i="16"/>
  <c r="O845" i="16"/>
  <c r="O447" i="16"/>
  <c r="O752" i="16"/>
  <c r="O338" i="16"/>
  <c r="O41" i="16"/>
  <c r="O701" i="16"/>
  <c r="O2116" i="16"/>
  <c r="O55" i="16"/>
  <c r="O1592" i="16"/>
  <c r="O1088" i="16"/>
  <c r="O546" i="16"/>
  <c r="O2383" i="16"/>
  <c r="O2272" i="16"/>
  <c r="O357" i="16"/>
  <c r="O2662" i="16"/>
  <c r="O1476" i="16"/>
  <c r="O839" i="16"/>
  <c r="O1459" i="16"/>
  <c r="O1679" i="16"/>
  <c r="O1705" i="16"/>
  <c r="O2944" i="16"/>
  <c r="O2240" i="16"/>
  <c r="O1599" i="16"/>
  <c r="O1911" i="16"/>
  <c r="O2858" i="16"/>
  <c r="O747" i="16"/>
  <c r="O1098" i="16"/>
  <c r="O2169" i="16"/>
  <c r="O1772" i="16"/>
  <c r="O1522" i="16"/>
  <c r="O1669" i="16"/>
  <c r="O2297" i="16"/>
  <c r="O2419" i="16"/>
  <c r="O2378" i="16"/>
  <c r="O2292" i="16"/>
  <c r="O4485" i="16"/>
  <c r="O2916" i="16"/>
  <c r="O1443" i="16"/>
  <c r="O1977" i="16"/>
  <c r="O2216" i="16"/>
  <c r="O2696" i="16"/>
  <c r="O1128" i="16"/>
  <c r="O2475" i="16"/>
  <c r="O2627" i="16"/>
  <c r="O2610" i="16"/>
  <c r="O1209" i="16"/>
  <c r="O1276" i="16"/>
  <c r="O2137" i="16"/>
  <c r="O4506" i="16"/>
  <c r="O2554" i="16"/>
  <c r="O587" i="16"/>
  <c r="O2435" i="16"/>
  <c r="O2786" i="16"/>
  <c r="O929" i="16"/>
  <c r="O2645" i="16"/>
  <c r="O1165" i="16"/>
  <c r="O660" i="16"/>
  <c r="O949" i="16"/>
  <c r="O1729" i="16"/>
  <c r="O1221" i="16"/>
  <c r="O1494" i="16"/>
  <c r="O4477" i="16"/>
  <c r="O115" i="16"/>
  <c r="O2293" i="16"/>
  <c r="O2643" i="16"/>
  <c r="O38" i="16"/>
  <c r="O1308" i="16"/>
  <c r="O850" i="16"/>
  <c r="O923" i="16"/>
  <c r="O4484" i="16"/>
  <c r="O2776" i="16"/>
  <c r="O295" i="16"/>
  <c r="O677" i="16"/>
  <c r="O1580" i="16"/>
  <c r="O2006" i="16"/>
  <c r="O2325" i="16"/>
  <c r="O2122" i="16"/>
  <c r="O2678" i="16"/>
  <c r="O4772" i="16"/>
  <c r="O1530" i="16"/>
  <c r="O185" i="16"/>
  <c r="O810" i="16"/>
  <c r="O1290" i="16"/>
  <c r="O1428" i="16"/>
  <c r="O2066" i="16"/>
  <c r="O2921" i="16"/>
  <c r="O108" i="16"/>
  <c r="O346" i="16"/>
  <c r="O485" i="16"/>
  <c r="O2462" i="16"/>
  <c r="O412" i="16"/>
  <c r="O1160" i="16"/>
  <c r="O1211" i="16"/>
  <c r="O1566" i="16"/>
  <c r="O184" i="16"/>
  <c r="O1051" i="16"/>
  <c r="O2466" i="16"/>
  <c r="O1564" i="16"/>
  <c r="O1602" i="16"/>
  <c r="O2573" i="16"/>
  <c r="O2464" i="16"/>
  <c r="O2660" i="16"/>
  <c r="O1056" i="16"/>
  <c r="O1427" i="16"/>
  <c r="O1575" i="16"/>
  <c r="O2048" i="16"/>
  <c r="O1124" i="16"/>
  <c r="O2259" i="16"/>
  <c r="O2931" i="16"/>
  <c r="O1747" i="16"/>
  <c r="O1529" i="16"/>
  <c r="O372" i="16"/>
  <c r="O116" i="16"/>
  <c r="O1314" i="16"/>
  <c r="O600" i="16"/>
  <c r="O1786" i="16"/>
  <c r="O2403" i="16"/>
  <c r="O2561" i="16"/>
  <c r="O4465" i="16"/>
  <c r="O2113" i="16"/>
  <c r="O656" i="16"/>
  <c r="O957" i="16"/>
  <c r="O1188" i="16"/>
  <c r="O1716" i="16"/>
  <c r="O1322" i="16"/>
  <c r="O1411" i="16"/>
  <c r="O1605" i="16"/>
  <c r="O1293" i="16"/>
  <c r="O1048" i="16"/>
  <c r="O1640" i="16"/>
  <c r="O2453" i="16"/>
  <c r="O4658" i="16"/>
  <c r="O2253" i="16"/>
  <c r="O2413" i="16"/>
  <c r="O2631" i="16"/>
  <c r="O985" i="16"/>
  <c r="O2763" i="16"/>
  <c r="O573" i="16"/>
  <c r="O2145" i="16"/>
  <c r="O2225" i="16"/>
  <c r="O354" i="16"/>
  <c r="O1372" i="16"/>
  <c r="O160" i="16"/>
  <c r="O2895" i="16"/>
  <c r="O203" i="16"/>
  <c r="O293" i="16"/>
  <c r="O1687" i="16"/>
  <c r="O2142" i="16"/>
  <c r="O335" i="16"/>
  <c r="O604" i="16"/>
  <c r="O689" i="16"/>
  <c r="O807" i="16"/>
  <c r="O1196" i="16"/>
  <c r="O1395" i="16"/>
  <c r="O2774" i="16"/>
  <c r="O733" i="16"/>
  <c r="O2846" i="16"/>
  <c r="O2732" i="16"/>
  <c r="O895" i="16"/>
  <c r="O2202" i="16"/>
  <c r="O2091" i="16"/>
  <c r="O1974" i="16"/>
  <c r="O2040" i="16"/>
  <c r="O2174" i="16"/>
  <c r="O2430" i="16"/>
  <c r="O818" i="16"/>
  <c r="O865" i="16"/>
  <c r="O2172" i="16"/>
  <c r="O121" i="16"/>
  <c r="O1140" i="16"/>
  <c r="O1905" i="16"/>
  <c r="O1756" i="16"/>
  <c r="O2143" i="16"/>
  <c r="O2495" i="16"/>
  <c r="O4657" i="16"/>
  <c r="O4651" i="16"/>
  <c r="O112" i="16"/>
  <c r="O2731" i="16"/>
  <c r="O68" i="16"/>
  <c r="O180" i="16"/>
  <c r="O1009" i="16"/>
  <c r="O394" i="16"/>
  <c r="O2552" i="16"/>
  <c r="O9" i="16"/>
  <c r="O359" i="16"/>
  <c r="O2770" i="16"/>
  <c r="O79" i="16"/>
  <c r="O322" i="16"/>
  <c r="O567" i="16"/>
  <c r="O1072" i="16"/>
  <c r="O4504" i="16"/>
  <c r="O694" i="16"/>
  <c r="O1024" i="16"/>
  <c r="O1115" i="16"/>
  <c r="O2266" i="16"/>
  <c r="O303" i="16"/>
  <c r="O648" i="16"/>
  <c r="O809" i="16"/>
  <c r="O933" i="16"/>
  <c r="O1219" i="16"/>
  <c r="O2023" i="16"/>
  <c r="O2461" i="16"/>
  <c r="O2879" i="16"/>
  <c r="O389" i="16"/>
  <c r="O1766" i="16"/>
  <c r="O1903" i="16"/>
  <c r="O2370" i="16"/>
  <c r="O2564" i="16"/>
  <c r="O1241" i="16"/>
  <c r="O425" i="16"/>
  <c r="O1116" i="16"/>
  <c r="O1801" i="16"/>
  <c r="O2042" i="16"/>
  <c r="O1775" i="16"/>
  <c r="O840" i="16"/>
  <c r="O227" i="16"/>
  <c r="O179" i="16"/>
  <c r="O351" i="16"/>
  <c r="O753" i="16"/>
  <c r="O151" i="16"/>
  <c r="O3105" i="16"/>
  <c r="O682" i="16"/>
  <c r="O1959" i="16"/>
  <c r="O1467" i="16"/>
  <c r="O968" i="16"/>
  <c r="O2463" i="16"/>
  <c r="O2337" i="16"/>
  <c r="O1700" i="16"/>
  <c r="O99" i="16"/>
  <c r="O2248" i="16"/>
  <c r="O1793" i="16"/>
  <c r="O2448" i="16"/>
  <c r="O2764" i="16"/>
  <c r="O1761" i="16"/>
  <c r="O896" i="16"/>
  <c r="O2484" i="16"/>
  <c r="O2885" i="16"/>
  <c r="O2760" i="16"/>
  <c r="O2032" i="16"/>
  <c r="O2954" i="16"/>
  <c r="O344" i="16"/>
  <c r="O841" i="16"/>
  <c r="O1344" i="16"/>
  <c r="O2069" i="16"/>
  <c r="O2230" i="16"/>
  <c r="O1691" i="16"/>
  <c r="O2918" i="16"/>
  <c r="O2647" i="16"/>
  <c r="O1286" i="16"/>
  <c r="O1946" i="16"/>
  <c r="O2433" i="16"/>
  <c r="O2838" i="16"/>
  <c r="O2878" i="16"/>
  <c r="O1498" i="16"/>
  <c r="O47" i="16"/>
  <c r="O1508" i="16"/>
  <c r="O2178" i="16"/>
  <c r="O2796" i="16"/>
  <c r="O2054" i="16"/>
  <c r="O2790" i="16"/>
  <c r="O367" i="16"/>
  <c r="O826" i="16"/>
  <c r="O2166" i="16"/>
  <c r="O2229" i="16"/>
  <c r="O2810" i="16"/>
  <c r="O3086" i="16"/>
  <c r="O1312" i="16"/>
  <c r="O191" i="16"/>
  <c r="O2271" i="16"/>
  <c r="O2158" i="16"/>
  <c r="O946" i="16"/>
  <c r="O1788" i="16"/>
  <c r="O2736" i="16"/>
  <c r="O4771" i="16"/>
  <c r="O3104" i="16"/>
  <c r="O745" i="16"/>
  <c r="O804" i="16"/>
  <c r="O1785" i="16"/>
  <c r="O2349" i="16"/>
  <c r="O2704" i="16"/>
  <c r="O3099" i="16"/>
  <c r="O30" i="16"/>
  <c r="O713" i="16"/>
  <c r="O981" i="16"/>
  <c r="O2128" i="16"/>
  <c r="O2729" i="16"/>
  <c r="O2659" i="16"/>
  <c r="O87" i="16"/>
  <c r="O697" i="16"/>
  <c r="O2263" i="16"/>
  <c r="O2343" i="16"/>
  <c r="O2948" i="16"/>
  <c r="O2530" i="16"/>
  <c r="O1710" i="16"/>
  <c r="O1708" i="16"/>
  <c r="O1983" i="16"/>
  <c r="O2354" i="16"/>
  <c r="O1064" i="16"/>
  <c r="O1500" i="16"/>
  <c r="O1227" i="16"/>
  <c r="O247" i="16"/>
  <c r="O399" i="16"/>
  <c r="O1311" i="16"/>
  <c r="O750" i="16"/>
  <c r="O1866" i="16"/>
  <c r="O1510" i="16"/>
  <c r="O2440" i="16"/>
  <c r="O2456" i="16"/>
  <c r="O1225" i="16"/>
  <c r="O19" i="16"/>
  <c r="O44" i="16"/>
  <c r="O204" i="16"/>
  <c r="O420" i="16"/>
  <c r="O907" i="16"/>
  <c r="O1722" i="16"/>
  <c r="O1957" i="16"/>
  <c r="O2186" i="16"/>
  <c r="O2657" i="16"/>
  <c r="O1764" i="16"/>
  <c r="O2648" i="16"/>
  <c r="O2826" i="16"/>
  <c r="O1835" i="16"/>
  <c r="O458" i="16"/>
  <c r="O524" i="16"/>
  <c r="O725" i="16"/>
  <c r="O912" i="16"/>
  <c r="O1270" i="16"/>
  <c r="O2309" i="16"/>
  <c r="O2805" i="16"/>
  <c r="O2841" i="16"/>
  <c r="O835" i="16"/>
  <c r="O2745" i="16"/>
  <c r="O77" i="16"/>
  <c r="O833" i="16"/>
  <c r="O1000" i="16"/>
  <c r="O1010" i="16"/>
  <c r="O1194" i="16"/>
  <c r="O1360" i="16"/>
  <c r="O2947" i="16"/>
  <c r="O2784" i="16"/>
  <c r="O195" i="16"/>
  <c r="O261" i="16"/>
  <c r="O516" i="16"/>
  <c r="O702" i="16"/>
  <c r="O1282" i="16"/>
  <c r="O14" i="16"/>
  <c r="O316" i="16"/>
  <c r="O977" i="16"/>
  <c r="O1136" i="16"/>
  <c r="O1305" i="16"/>
  <c r="O1380" i="16"/>
  <c r="O1758" i="16"/>
  <c r="O1684" i="16"/>
  <c r="O2274" i="16"/>
  <c r="O2664" i="16"/>
  <c r="O538" i="16"/>
  <c r="O584" i="16"/>
  <c r="O1121" i="16"/>
  <c r="O1431" i="16"/>
  <c r="O2130" i="16"/>
  <c r="O4756" i="16"/>
  <c r="O113" i="16"/>
  <c r="O4490" i="16"/>
  <c r="O1770" i="16"/>
  <c r="O1307" i="16"/>
  <c r="O4741" i="16"/>
  <c r="O2067" i="16"/>
  <c r="O133" i="16"/>
  <c r="O2604" i="16"/>
  <c r="O2930" i="16"/>
  <c r="O2501" i="16"/>
  <c r="O2518" i="16"/>
  <c r="O1258" i="16"/>
  <c r="O1623" i="16"/>
  <c r="O2197" i="16"/>
  <c r="O2874" i="16"/>
  <c r="O740" i="16"/>
  <c r="O28" i="16"/>
  <c r="O715" i="16"/>
  <c r="O812" i="16"/>
  <c r="O2549" i="16"/>
  <c r="O2532" i="16"/>
  <c r="O2373" i="16"/>
  <c r="O1341" i="16"/>
  <c r="O1945" i="16"/>
  <c r="O1073" i="16"/>
  <c r="O388" i="16"/>
  <c r="O515" i="16"/>
  <c r="O962" i="16"/>
  <c r="O1278" i="16"/>
  <c r="O2014" i="16"/>
  <c r="O2055" i="16"/>
  <c r="O2102" i="16"/>
  <c r="O2362" i="16"/>
  <c r="O2507" i="16"/>
  <c r="O2705" i="16"/>
  <c r="O2882" i="16"/>
  <c r="O1892" i="16"/>
  <c r="O156" i="16"/>
  <c r="O43" i="16"/>
  <c r="O375" i="16"/>
  <c r="O494" i="16"/>
  <c r="O596" i="16"/>
  <c r="O978" i="16"/>
  <c r="O1034" i="16"/>
  <c r="O1588" i="16"/>
  <c r="O1804" i="16"/>
  <c r="O1489" i="16"/>
  <c r="O330" i="16"/>
  <c r="O222" i="16"/>
  <c r="O57" i="16"/>
  <c r="O1113" i="16"/>
  <c r="O1224" i="16"/>
  <c r="O1345" i="16"/>
  <c r="O1484" i="16"/>
  <c r="O2308" i="16"/>
  <c r="O2245" i="16"/>
  <c r="O2084" i="16"/>
  <c r="O4397" i="16"/>
  <c r="O514" i="16"/>
  <c r="O915" i="16"/>
  <c r="O936" i="16"/>
  <c r="O1562" i="16"/>
  <c r="O2146" i="16"/>
  <c r="O2185" i="16"/>
  <c r="O2651" i="16"/>
  <c r="O2368" i="16"/>
  <c r="O2953" i="16"/>
  <c r="O2597" i="16"/>
  <c r="O632" i="16"/>
  <c r="O699" i="16"/>
  <c r="O1321" i="16"/>
  <c r="O1356" i="16"/>
  <c r="O2078" i="16"/>
  <c r="O2047" i="16"/>
  <c r="O2543" i="16"/>
  <c r="O2817" i="16"/>
  <c r="O2862" i="16"/>
  <c r="O360" i="16"/>
  <c r="O304" i="16"/>
  <c r="O822" i="16"/>
  <c r="O1488" i="16"/>
  <c r="O280" i="16"/>
  <c r="O242" i="16"/>
  <c r="O423" i="16"/>
  <c r="O379" i="16"/>
  <c r="O20" i="16"/>
  <c r="O717" i="16"/>
  <c r="O801" i="16"/>
  <c r="O734" i="16"/>
  <c r="O763" i="16"/>
  <c r="O1206" i="16"/>
  <c r="O130" i="16"/>
  <c r="O469" i="16"/>
  <c r="O729" i="16"/>
  <c r="O2098" i="16"/>
  <c r="O2344" i="16"/>
  <c r="O114" i="16"/>
  <c r="O504" i="16"/>
  <c r="O1420" i="16"/>
  <c r="O877" i="16"/>
  <c r="O1724" i="16"/>
  <c r="O2303" i="16"/>
  <c r="O795" i="16"/>
  <c r="O1145" i="16"/>
  <c r="O2025" i="16"/>
  <c r="O463" i="16"/>
  <c r="O776" i="16"/>
  <c r="O925" i="16"/>
  <c r="O610" i="16"/>
  <c r="O866" i="16"/>
  <c r="O1149" i="16"/>
  <c r="O430" i="16"/>
  <c r="O592" i="16"/>
  <c r="O617" i="16"/>
  <c r="O881" i="16"/>
  <c r="O2213" i="16"/>
  <c r="O1641" i="16"/>
  <c r="O690" i="16"/>
  <c r="O1349" i="16"/>
  <c r="O1594" i="16"/>
  <c r="O1993" i="16"/>
  <c r="O1891" i="16"/>
  <c r="O954" i="16"/>
  <c r="O1195" i="16"/>
  <c r="O1463" i="16"/>
  <c r="O2752" i="16"/>
  <c r="O2889" i="16"/>
  <c r="O2261" i="16"/>
  <c r="O21" i="16"/>
  <c r="O233" i="16"/>
  <c r="O1844" i="16"/>
  <c r="O1619" i="16"/>
  <c r="O2910" i="16"/>
  <c r="O478" i="16"/>
  <c r="O455" i="16"/>
  <c r="O842" i="16"/>
  <c r="O1364" i="16"/>
  <c r="O1967" i="16"/>
  <c r="O4481" i="16"/>
  <c r="O71" i="16"/>
  <c r="O528" i="16"/>
  <c r="O640" i="16"/>
  <c r="O993" i="16"/>
  <c r="O1106" i="16"/>
  <c r="O1235" i="16"/>
  <c r="O2714" i="16"/>
  <c r="O2439" i="16"/>
  <c r="O2857" i="16"/>
  <c r="O158" i="16"/>
  <c r="O2843" i="16"/>
  <c r="O91" i="16"/>
  <c r="O1990" i="16"/>
  <c r="O1474" i="16"/>
  <c r="O2033" i="16"/>
  <c r="O1185" i="16"/>
  <c r="O1027" i="16"/>
  <c r="O678" i="16"/>
  <c r="O989" i="16"/>
  <c r="O1294" i="16"/>
  <c r="O1176" i="16"/>
  <c r="O1412" i="16"/>
  <c r="O1245" i="16"/>
  <c r="O1618" i="16"/>
  <c r="O1895" i="16"/>
  <c r="O2217" i="16"/>
  <c r="O2002" i="16"/>
  <c r="O2469" i="16"/>
  <c r="O2849" i="16"/>
  <c r="O555" i="16"/>
  <c r="O150" i="16"/>
  <c r="O1596" i="16"/>
  <c r="O2933" i="16"/>
  <c r="O92" i="16"/>
  <c r="O1702" i="16"/>
  <c r="O52" i="16"/>
  <c r="O390" i="16"/>
  <c r="O557" i="16"/>
  <c r="O779" i="16"/>
  <c r="O1871" i="16"/>
  <c r="O1913" i="16"/>
  <c r="O2267" i="16"/>
  <c r="O2894" i="16"/>
  <c r="O2865" i="16"/>
  <c r="O1170" i="16"/>
  <c r="O320" i="16"/>
  <c r="O312" i="16"/>
  <c r="O279" i="16"/>
  <c r="O774" i="16"/>
  <c r="O1452" i="16"/>
  <c r="O1798" i="16"/>
  <c r="O1839" i="16"/>
  <c r="O1943" i="16"/>
  <c r="O2618" i="16"/>
  <c r="O2740" i="16"/>
  <c r="O2747" i="16"/>
  <c r="O104" i="16"/>
  <c r="O163" i="16"/>
  <c r="O208" i="16"/>
  <c r="O129" i="16"/>
  <c r="O449" i="16"/>
  <c r="O1095" i="16"/>
  <c r="O1460" i="16"/>
  <c r="O2386" i="16"/>
  <c r="O1982" i="16"/>
  <c r="O2421" i="16"/>
  <c r="O2789" i="16"/>
  <c r="O4739" i="16"/>
  <c r="O4469" i="16"/>
  <c r="O1327" i="16"/>
  <c r="O1780" i="16"/>
  <c r="O1740" i="16"/>
  <c r="O2431" i="16"/>
  <c r="O2767" i="16"/>
  <c r="O2855" i="16"/>
  <c r="O2718" i="16"/>
  <c r="O2754" i="16"/>
  <c r="O2959" i="16"/>
  <c r="O2612" i="16"/>
  <c r="O4759" i="16"/>
  <c r="O252" i="16"/>
  <c r="O266" i="16"/>
  <c r="O560" i="16"/>
  <c r="O325" i="16"/>
  <c r="O225" i="16"/>
  <c r="O765" i="16"/>
  <c r="O1743" i="16"/>
  <c r="O760" i="16"/>
  <c r="O1039" i="16"/>
  <c r="O1603" i="16"/>
  <c r="O1855" i="16"/>
  <c r="O1086" i="16"/>
  <c r="O1472" i="16"/>
  <c r="O1559" i="16"/>
  <c r="O1834" i="16"/>
  <c r="O2589" i="16"/>
  <c r="O917" i="16"/>
  <c r="O1269" i="16"/>
  <c r="O1686" i="16"/>
  <c r="O1837" i="16"/>
  <c r="O1970" i="16"/>
  <c r="O2177" i="16"/>
  <c r="O1346" i="16"/>
  <c r="O1547" i="16"/>
  <c r="O1742" i="16"/>
  <c r="O1893" i="16"/>
  <c r="O2165" i="16"/>
  <c r="O723" i="16"/>
  <c r="O2408" i="16"/>
  <c r="O2539" i="16"/>
  <c r="O2487" i="16"/>
  <c r="O2548" i="16"/>
  <c r="O2581" i="16"/>
  <c r="O4770" i="16"/>
  <c r="O791" i="16"/>
  <c r="O1285" i="16"/>
  <c r="O1655" i="16"/>
  <c r="O2079" i="16"/>
  <c r="O2649" i="16"/>
  <c r="O1927" i="16"/>
  <c r="O398" i="16"/>
  <c r="O589" i="16"/>
  <c r="O710" i="16"/>
  <c r="O3095" i="16"/>
  <c r="O2897" i="16"/>
  <c r="O4512" i="16"/>
  <c r="O4509" i="16"/>
  <c r="O142" i="16"/>
  <c r="O526" i="16"/>
  <c r="O166" i="16"/>
  <c r="O333" i="16"/>
  <c r="O238" i="16"/>
  <c r="O168" i="16"/>
  <c r="O619" i="16"/>
  <c r="O884" i="16"/>
  <c r="O1037" i="16"/>
  <c r="O1089" i="16"/>
  <c r="O1728" i="16"/>
  <c r="O2140" i="16"/>
  <c r="O645" i="16"/>
  <c r="O1032" i="16"/>
  <c r="O1169" i="16"/>
  <c r="O1477" i="16"/>
  <c r="O1713" i="16"/>
  <c r="O2041" i="16"/>
  <c r="O870" i="16"/>
  <c r="O628" i="16"/>
  <c r="O720" i="16"/>
  <c r="O805" i="16"/>
  <c r="O955" i="16"/>
  <c r="O1083" i="16"/>
  <c r="O1167" i="16"/>
  <c r="O1284" i="16"/>
  <c r="O1901" i="16"/>
  <c r="O1301" i="16"/>
  <c r="O1202" i="16"/>
  <c r="O2289" i="16"/>
  <c r="O2387" i="16"/>
  <c r="O2426" i="16"/>
  <c r="O2779" i="16"/>
  <c r="O2845" i="16"/>
  <c r="O2906" i="16"/>
  <c r="O2963" i="16"/>
  <c r="O2724" i="16"/>
  <c r="O2851" i="16"/>
  <c r="O300" i="16"/>
  <c r="O385" i="16"/>
  <c r="O751" i="16"/>
  <c r="O688" i="16"/>
  <c r="O1995" i="16"/>
  <c r="O1953" i="16"/>
  <c r="O2062" i="16"/>
  <c r="O2692" i="16"/>
  <c r="O1836" i="16"/>
  <c r="O1947" i="16"/>
  <c r="O2071" i="16"/>
  <c r="O2257" i="16"/>
  <c r="O2276" i="16"/>
  <c r="O2375" i="16"/>
  <c r="O2407" i="16"/>
  <c r="O2737" i="16"/>
  <c r="O574" i="16"/>
  <c r="O1683" i="16"/>
  <c r="O192" i="16"/>
  <c r="O1030" i="16"/>
  <c r="O1223" i="16"/>
  <c r="O769" i="16"/>
  <c r="O849" i="16"/>
  <c r="O961" i="16"/>
  <c r="O1257" i="16"/>
  <c r="O236" i="16"/>
  <c r="O1200" i="16"/>
  <c r="O414" i="16"/>
  <c r="O792" i="16"/>
  <c r="O874" i="16"/>
  <c r="O1002" i="16"/>
  <c r="O1067" i="16"/>
  <c r="O1133" i="16"/>
  <c r="O1190" i="16"/>
  <c r="O1352" i="16"/>
  <c r="O983" i="16"/>
  <c r="O1031" i="16"/>
  <c r="O1112" i="16"/>
  <c r="O1231" i="16"/>
  <c r="O1288" i="16"/>
  <c r="O1998" i="16"/>
  <c r="O2161" i="16"/>
  <c r="O1546" i="16"/>
  <c r="O1746" i="16"/>
  <c r="O2043" i="16"/>
  <c r="O1475" i="16"/>
  <c r="O1652" i="16"/>
  <c r="O1688" i="16"/>
  <c r="O1852" i="16"/>
  <c r="O1303" i="16"/>
  <c r="O1444" i="16"/>
  <c r="O1502" i="16"/>
  <c r="O1726" i="16"/>
  <c r="O2188" i="16"/>
  <c r="O1132" i="16"/>
  <c r="O1748" i="16"/>
  <c r="O828" i="16"/>
  <c r="O2418" i="16"/>
  <c r="O2458" i="16"/>
  <c r="O2587" i="16"/>
  <c r="O356" i="16"/>
  <c r="O2666" i="16"/>
  <c r="O2363" i="16"/>
  <c r="O4650" i="16"/>
  <c r="O4489" i="16"/>
  <c r="O40" i="16"/>
  <c r="O193" i="16"/>
  <c r="O218" i="16"/>
  <c r="O1172" i="16"/>
  <c r="O1226" i="16"/>
  <c r="O2513" i="16"/>
  <c r="O2926" i="16"/>
  <c r="O311" i="16"/>
  <c r="O54" i="16"/>
  <c r="O134" i="16"/>
  <c r="O411" i="16"/>
  <c r="O1407" i="16"/>
  <c r="O4649" i="16"/>
  <c r="O365" i="16"/>
  <c r="O2392" i="16"/>
  <c r="O332" i="16"/>
  <c r="O2376" i="16"/>
  <c r="O2940" i="16"/>
  <c r="O674" i="16"/>
  <c r="O1492" i="16"/>
  <c r="O1842" i="16"/>
  <c r="O135" i="16"/>
  <c r="O1388" i="16"/>
  <c r="O1333" i="16"/>
  <c r="O1439" i="16"/>
  <c r="O1671" i="16"/>
  <c r="O2336" i="16"/>
  <c r="O882" i="16"/>
  <c r="O1082" i="16"/>
  <c r="O1423" i="16"/>
  <c r="O1558" i="16"/>
  <c r="O2424" i="16"/>
  <c r="O4507" i="16"/>
  <c r="O1157" i="16"/>
  <c r="O453" i="16"/>
  <c r="O1107" i="16"/>
  <c r="O986" i="16"/>
  <c r="O2381" i="16"/>
  <c r="O2798" i="16"/>
  <c r="O2434" i="16"/>
  <c r="O1954" i="16"/>
  <c r="O863" i="16"/>
  <c r="O1210" i="16"/>
  <c r="O1155" i="16"/>
  <c r="O2089" i="16"/>
  <c r="O2117" i="16"/>
  <c r="O2951" i="16"/>
  <c r="O1505" i="16"/>
  <c r="O340" i="16"/>
  <c r="O1391" i="16"/>
  <c r="O1745" i="16"/>
  <c r="O2153" i="16"/>
  <c r="O821" i="16"/>
  <c r="O2287" i="16"/>
  <c r="O444" i="16"/>
  <c r="O288" i="16"/>
  <c r="O761" i="16"/>
  <c r="O417" i="16"/>
  <c r="O2447" i="16"/>
  <c r="O2599" i="16"/>
  <c r="O1292" i="16"/>
  <c r="O1850" i="16"/>
  <c r="O61" i="16"/>
  <c r="O2126" i="16"/>
  <c r="O2634" i="16"/>
  <c r="O2695" i="16"/>
  <c r="O2583" i="16"/>
  <c r="O2711" i="16"/>
  <c r="O944" i="16"/>
  <c r="O1025" i="16"/>
  <c r="O1114" i="16"/>
  <c r="O1148" i="16"/>
  <c r="O1335" i="16"/>
  <c r="O1526" i="16"/>
  <c r="O1737" i="16"/>
  <c r="O2429" i="16"/>
  <c r="O2870" i="16"/>
  <c r="O2802" i="16"/>
  <c r="O2003" i="16"/>
  <c r="O1818" i="16"/>
  <c r="O540" i="16"/>
  <c r="O2492" i="16"/>
  <c r="O2937" i="16"/>
  <c r="O4511" i="16"/>
  <c r="O758" i="16"/>
  <c r="O1129" i="16"/>
  <c r="O2537" i="16"/>
  <c r="O171" i="16"/>
  <c r="O271" i="16"/>
  <c r="O1435" i="16"/>
  <c r="O1373" i="16"/>
  <c r="O2241" i="16"/>
  <c r="O2097" i="16"/>
  <c r="O2902" i="16"/>
  <c r="O2903" i="16"/>
  <c r="O4464" i="16"/>
  <c r="O1838" i="16"/>
  <c r="O22" i="16"/>
  <c r="O1080" i="16"/>
  <c r="O1243" i="16"/>
  <c r="O1403" i="16"/>
  <c r="O1817" i="16"/>
  <c r="O2192" i="16"/>
  <c r="O1873" i="16"/>
  <c r="O2059" i="16"/>
  <c r="O2616" i="16"/>
  <c r="O2781" i="16"/>
  <c r="O1237" i="16"/>
  <c r="O1625" i="16"/>
  <c r="O339" i="16"/>
  <c r="O406" i="16"/>
  <c r="O862" i="16"/>
  <c r="O1863" i="16"/>
  <c r="O2690" i="16"/>
  <c r="O2927" i="16"/>
  <c r="O4466" i="16"/>
  <c r="O1357" i="16"/>
  <c r="O1220" i="16"/>
  <c r="O2438" i="16"/>
  <c r="O2445" i="16"/>
  <c r="O2615" i="16"/>
  <c r="O2806" i="16"/>
  <c r="O4775" i="16"/>
  <c r="O1315" i="16"/>
  <c r="O1966" i="16"/>
  <c r="O2300" i="16"/>
  <c r="O138" i="16"/>
  <c r="O633" i="16"/>
  <c r="O581" i="16"/>
  <c r="O1268" i="16"/>
  <c r="O2886" i="16"/>
  <c r="O4757" i="16"/>
  <c r="O199" i="16"/>
  <c r="O575" i="16"/>
  <c r="O1876" i="16"/>
  <c r="O2395" i="16"/>
  <c r="O1585" i="16"/>
  <c r="O88" i="16"/>
  <c r="O183" i="16"/>
  <c r="O507" i="16"/>
  <c r="O618" i="16"/>
  <c r="O706" i="16"/>
  <c r="O1332" i="16"/>
  <c r="O2027" i="16"/>
  <c r="O2182" i="16"/>
  <c r="O2477" i="16"/>
  <c r="O2814" i="16"/>
  <c r="O2850" i="16"/>
  <c r="O4492" i="16"/>
  <c r="O287" i="16"/>
  <c r="O139" i="16"/>
  <c r="O58" i="16"/>
  <c r="O563" i="16"/>
  <c r="O1451" i="16"/>
  <c r="O1628" i="16"/>
  <c r="O1698" i="16"/>
  <c r="O1879" i="16"/>
  <c r="O2224" i="16"/>
  <c r="O2482" i="16"/>
  <c r="O2512" i="16"/>
  <c r="O522" i="16"/>
  <c r="O4493" i="16"/>
  <c r="O787" i="16"/>
  <c r="O1419" i="16"/>
  <c r="O2285" i="16"/>
  <c r="O620" i="16"/>
  <c r="O155" i="16"/>
  <c r="O953" i="16"/>
  <c r="O1468" i="16"/>
  <c r="O2898" i="16"/>
  <c r="O1300" i="16"/>
  <c r="O2070" i="16"/>
  <c r="O2772" i="16"/>
  <c r="O464" i="16"/>
  <c r="O709" i="16"/>
  <c r="O1139" i="16"/>
  <c r="O2701" i="16"/>
  <c r="O2540" i="16"/>
  <c r="O3103" i="16"/>
  <c r="O4480" i="16"/>
  <c r="O931" i="16"/>
  <c r="O1260" i="16"/>
  <c r="O671" i="16"/>
  <c r="O829" i="16"/>
  <c r="O363" i="16"/>
  <c r="O627" i="16"/>
  <c r="O2256" i="16"/>
  <c r="O2632" i="16"/>
  <c r="O2911" i="16"/>
  <c r="O4765" i="16"/>
  <c r="O1040" i="16"/>
  <c r="O2281" i="16"/>
  <c r="O2106" i="16"/>
  <c r="O2425" i="16"/>
  <c r="O319" i="16"/>
  <c r="O431" i="16"/>
  <c r="O879" i="16"/>
  <c r="O970" i="16"/>
  <c r="O1234" i="16"/>
  <c r="O2199" i="16"/>
  <c r="O1815" i="16"/>
  <c r="O4468" i="16"/>
  <c r="O4497" i="16"/>
  <c r="O687" i="16"/>
  <c r="O914" i="16"/>
  <c r="O1853" i="16"/>
  <c r="O2118" i="16"/>
  <c r="O364" i="16"/>
  <c r="O608" i="16"/>
  <c r="O1561" i="16"/>
  <c r="O1242" i="16"/>
  <c r="O4499" i="16"/>
  <c r="O2046" i="16"/>
  <c r="O1214" i="16"/>
  <c r="O2410" i="16"/>
  <c r="O948" i="16"/>
  <c r="O1173" i="16"/>
  <c r="O1256" i="16"/>
  <c r="O649" i="16"/>
  <c r="O799" i="16"/>
  <c r="O1097" i="16"/>
  <c r="O1304" i="16"/>
  <c r="O722" i="16"/>
  <c r="O857" i="16"/>
  <c r="O1180" i="16"/>
  <c r="O1369" i="16"/>
  <c r="O1482" i="16"/>
  <c r="O1595" i="16"/>
  <c r="O277" i="16"/>
  <c r="O496" i="16"/>
  <c r="O593" i="16"/>
  <c r="O285" i="16"/>
  <c r="O1348" i="16"/>
  <c r="O621" i="16"/>
  <c r="O1203" i="16"/>
  <c r="O1343" i="16"/>
  <c r="O650" i="16"/>
  <c r="O1289" i="16"/>
  <c r="O1042" i="16"/>
  <c r="O2942" i="16"/>
  <c r="O1399" i="16"/>
  <c r="O2220" i="16"/>
  <c r="O1904" i="16"/>
  <c r="O4751" i="16"/>
  <c r="O2236" i="16"/>
  <c r="O2529" i="16"/>
  <c r="O2820" i="16"/>
  <c r="O1497" i="16"/>
  <c r="O1753" i="16"/>
  <c r="O1935" i="16"/>
  <c r="O2090" i="16"/>
  <c r="O2771" i="16"/>
  <c r="O675" i="16"/>
  <c r="O2176" i="16"/>
  <c r="O2365" i="16"/>
  <c r="O2412" i="16"/>
  <c r="O2676" i="16"/>
  <c r="O2333" i="16"/>
  <c r="O2221" i="16"/>
  <c r="O4752" i="16"/>
  <c r="O4473" i="16"/>
  <c r="O2584" i="16"/>
  <c r="O2807" i="16"/>
  <c r="O1447" i="16"/>
  <c r="O1661" i="16"/>
  <c r="O1718" i="16"/>
  <c r="O1782" i="16"/>
  <c r="O2489" i="16"/>
  <c r="O837" i="16"/>
  <c r="O1119" i="16"/>
  <c r="O1593" i="16"/>
  <c r="O1608" i="16"/>
  <c r="O1626" i="16"/>
  <c r="O152" i="16"/>
  <c r="O315" i="16"/>
  <c r="O428" i="16"/>
  <c r="O984" i="16"/>
  <c r="O772" i="16"/>
  <c r="O565" i="16"/>
  <c r="O1250" i="16"/>
  <c r="O1228" i="16"/>
  <c r="O1324" i="16"/>
  <c r="O1164" i="16"/>
  <c r="O1050" i="16"/>
  <c r="O1572" i="16"/>
  <c r="O255" i="16"/>
  <c r="O2149" i="16"/>
  <c r="O1896" i="16"/>
  <c r="O4749" i="16"/>
  <c r="O383" i="16"/>
  <c r="O2952" i="16"/>
  <c r="O1066" i="16"/>
  <c r="O148" i="16"/>
  <c r="O224" i="16"/>
  <c r="O446" i="16"/>
  <c r="O579" i="16"/>
  <c r="O1179" i="16"/>
  <c r="O2288" i="16"/>
  <c r="O2198" i="16"/>
  <c r="O2684" i="16"/>
  <c r="O2842" i="16"/>
  <c r="O3107" i="16"/>
  <c r="O1171" i="16"/>
  <c r="O2797" i="16"/>
  <c r="O2958" i="16"/>
  <c r="O663" i="16"/>
  <c r="O374" i="16"/>
  <c r="O37" i="16"/>
  <c r="O95" i="16"/>
  <c r="O29" i="16"/>
  <c r="O541" i="16"/>
  <c r="O1682" i="16"/>
  <c r="O3102" i="16"/>
  <c r="O4755" i="16"/>
  <c r="O348" i="16"/>
  <c r="O536" i="16"/>
  <c r="O2138" i="16"/>
  <c r="O1847" i="16"/>
  <c r="O2237" i="16"/>
  <c r="O2474" i="16"/>
  <c r="O2667" i="16"/>
  <c r="O2624" i="16"/>
  <c r="O736" i="16"/>
  <c r="O1154" i="16"/>
  <c r="O1122" i="16"/>
  <c r="O2150" i="16"/>
  <c r="O2125" i="16"/>
  <c r="O1811" i="16"/>
  <c r="O2194" i="16"/>
  <c r="O2472" i="16"/>
  <c r="O2497" i="16"/>
  <c r="O1001" i="16"/>
  <c r="O2030" i="16"/>
  <c r="O2277" i="16"/>
  <c r="O2683" i="16"/>
  <c r="O583" i="16"/>
  <c r="O1313" i="16"/>
  <c r="O2374" i="16"/>
  <c r="O2765" i="16"/>
  <c r="O1187" i="16"/>
  <c r="O1436" i="16"/>
  <c r="O1516" i="16"/>
  <c r="O1841" i="16"/>
  <c r="O2015" i="16"/>
  <c r="O2833" i="16"/>
  <c r="O2680" i="16"/>
  <c r="O317" i="16"/>
  <c r="O945" i="16"/>
  <c r="O1849" i="16"/>
  <c r="O2601" i="16"/>
  <c r="O1831" i="16"/>
  <c r="O2129" i="16"/>
  <c r="O2317" i="16"/>
  <c r="O2437" i="16"/>
  <c r="O4500" i="16"/>
  <c r="O2110" i="16"/>
  <c r="O637" i="16"/>
  <c r="O921" i="16"/>
  <c r="O1434" i="16"/>
  <c r="O1329" i="16"/>
  <c r="O1053" i="16"/>
  <c r="O1464" i="16"/>
  <c r="O564" i="16"/>
  <c r="O214" i="16"/>
  <c r="O854" i="16"/>
  <c r="O597" i="16"/>
  <c r="O2342" i="16"/>
  <c r="O685" i="16"/>
  <c r="O1458" i="16"/>
  <c r="O1416" i="16"/>
  <c r="O96" i="16"/>
  <c r="O75" i="16"/>
  <c r="O76" i="16"/>
  <c r="O898" i="16"/>
  <c r="O187" i="16"/>
  <c r="O1531" i="16"/>
  <c r="O63" i="16"/>
  <c r="O930" i="16"/>
  <c r="O164" i="16"/>
  <c r="O404" i="16"/>
  <c r="O239" i="16"/>
  <c r="O209" i="16"/>
  <c r="O396" i="16"/>
  <c r="O465" i="16"/>
  <c r="O830" i="16"/>
  <c r="O786" i="16"/>
  <c r="O922" i="16"/>
  <c r="O1538" i="16"/>
  <c r="O1881" i="16"/>
  <c r="O1864" i="16"/>
  <c r="O2232" i="16"/>
  <c r="O2313" i="16"/>
  <c r="O2190" i="16"/>
  <c r="O2588" i="16"/>
  <c r="O3091" i="16"/>
  <c r="O4750" i="16"/>
  <c r="O67" i="16"/>
  <c r="O355" i="16"/>
  <c r="O693" i="16"/>
  <c r="O2377" i="16"/>
  <c r="O2863" i="16"/>
  <c r="O34" i="16"/>
  <c r="O244" i="16"/>
  <c r="O746" i="16"/>
  <c r="O1111" i="16"/>
  <c r="O780" i="16"/>
  <c r="O1033" i="16"/>
  <c r="O1455" i="16"/>
  <c r="O1615" i="16"/>
  <c r="O1647" i="16"/>
  <c r="O2193" i="16"/>
  <c r="O2075" i="16"/>
  <c r="O4747" i="16"/>
  <c r="O2012" i="16"/>
  <c r="O6" i="16"/>
  <c r="O1404" i="16"/>
  <c r="O2114" i="16"/>
  <c r="O2134" i="16"/>
  <c r="O1236" i="16"/>
  <c r="O976" i="16"/>
  <c r="O994" i="16"/>
  <c r="O1385" i="16"/>
  <c r="O2022" i="16"/>
  <c r="O2854" i="16"/>
  <c r="O4740" i="16"/>
  <c r="O4773" i="16"/>
  <c r="O188" i="16"/>
  <c r="O391" i="16"/>
  <c r="O211" i="16"/>
  <c r="O272" i="16"/>
  <c r="O296" i="16"/>
  <c r="O1047" i="16"/>
  <c r="O1178" i="16"/>
  <c r="O1375" i="16"/>
  <c r="O1666" i="16"/>
  <c r="O1616" i="16"/>
  <c r="O1887" i="16"/>
  <c r="O2051" i="16"/>
  <c r="O2556" i="16"/>
  <c r="O2822" i="16"/>
  <c r="O2922" i="16"/>
  <c r="O2905" i="16"/>
  <c r="O4472" i="16"/>
  <c r="O1146" i="16"/>
  <c r="O4774" i="16"/>
  <c r="O454" i="16"/>
  <c r="O474" i="16"/>
  <c r="O878" i="16"/>
  <c r="O1163" i="16"/>
  <c r="O1281" i="16"/>
  <c r="O1162" i="16"/>
  <c r="O1218" i="16"/>
  <c r="O1809" i="16"/>
  <c r="O1949" i="16"/>
  <c r="O2094" i="16"/>
  <c r="O2121" i="16"/>
  <c r="O1493" i="16"/>
  <c r="O1601" i="16"/>
  <c r="O794" i="16"/>
  <c r="O905" i="16"/>
  <c r="O4505" i="16"/>
  <c r="O815" i="16"/>
  <c r="O1980" i="16"/>
  <c r="O2104" i="16"/>
  <c r="O1466" i="16"/>
  <c r="O438" i="16"/>
  <c r="O1156" i="16"/>
  <c r="O2871" i="16"/>
  <c r="O1248" i="16"/>
  <c r="O1418" i="16"/>
  <c r="O1539" i="16"/>
  <c r="O2741" i="16"/>
  <c r="O1633" i="16"/>
  <c r="O2823" i="16"/>
  <c r="O103" i="16"/>
  <c r="O902" i="16"/>
  <c r="O1402" i="16"/>
  <c r="O1450" i="16"/>
  <c r="O1473" i="16"/>
  <c r="O2302" i="16"/>
  <c r="O1016" i="16"/>
  <c r="O1065" i="16"/>
  <c r="O2719" i="16"/>
  <c r="O4513" i="16"/>
  <c r="O855" i="16"/>
  <c r="O111" i="16"/>
  <c r="O1763" i="16"/>
  <c r="O2310" i="16"/>
  <c r="O2756" i="16"/>
  <c r="O2773" i="16"/>
  <c r="O2847" i="16"/>
  <c r="O501" i="16"/>
  <c r="O658" i="16"/>
  <c r="O1384" i="16"/>
  <c r="O1442" i="16"/>
  <c r="O1540" i="16"/>
  <c r="O1432" i="16"/>
  <c r="O2661" i="16"/>
  <c r="O403" i="16"/>
  <c r="O602" i="16"/>
  <c r="O1018" i="16"/>
  <c r="O1100" i="16"/>
  <c r="O1715" i="16"/>
  <c r="O2045" i="16"/>
  <c r="O2294" i="16"/>
  <c r="O2351" i="16"/>
  <c r="O2541" i="16"/>
  <c r="O2753" i="16"/>
  <c r="O124" i="16"/>
  <c r="O230" i="16"/>
  <c r="O473" i="16"/>
  <c r="O503" i="16"/>
  <c r="O1297" i="16"/>
  <c r="O1426" i="16"/>
  <c r="O123" i="16"/>
  <c r="O1787" i="16"/>
  <c r="O1932" i="16"/>
  <c r="O1940" i="16"/>
  <c r="O2384" i="16"/>
  <c r="O2324" i="16"/>
  <c r="O2397" i="16"/>
  <c r="O122" i="16"/>
  <c r="O248" i="16"/>
  <c r="O1832" i="16"/>
  <c r="O2598" i="16"/>
  <c r="O2715" i="16"/>
  <c r="O2510" i="16"/>
  <c r="O421" i="16"/>
  <c r="O859" i="16"/>
  <c r="O1118" i="16"/>
  <c r="O1138" i="16"/>
  <c r="O1825" i="16"/>
  <c r="O1553" i="16"/>
  <c r="O1924" i="16"/>
  <c r="O1889" i="16"/>
  <c r="O2787" i="16"/>
  <c r="O4498" i="16"/>
  <c r="O1648" i="16"/>
  <c r="O2551" i="16"/>
  <c r="O1643" i="16"/>
  <c r="O1779" i="16"/>
  <c r="O2223" i="16"/>
  <c r="O4766" i="16"/>
  <c r="O607" i="16"/>
  <c r="O282" i="16"/>
  <c r="O437" i="16"/>
  <c r="O683" i="16"/>
  <c r="O1803" i="16"/>
  <c r="O2168" i="16"/>
  <c r="O1897" i="16"/>
  <c r="O2369" i="16"/>
  <c r="O2385" i="16"/>
  <c r="O2231" i="16"/>
  <c r="O90" i="16"/>
  <c r="O174" i="16"/>
  <c r="O1259" i="16"/>
  <c r="O1857" i="16"/>
  <c r="O2338" i="16"/>
  <c r="O2839" i="16"/>
  <c r="O219" i="16"/>
  <c r="O243" i="16"/>
  <c r="O806" i="16"/>
  <c r="O2585" i="16"/>
  <c r="O647" i="16"/>
  <c r="O847" i="16"/>
  <c r="O823" i="16"/>
  <c r="O1795" i="16"/>
  <c r="O2096" i="16"/>
  <c r="O2160" i="16"/>
  <c r="O2536" i="16"/>
  <c r="O235" i="16"/>
  <c r="O680" i="16"/>
  <c r="O1081" i="16"/>
  <c r="O1541" i="16"/>
  <c r="O1491" i="16"/>
  <c r="O1624" i="16"/>
  <c r="O1667" i="16"/>
  <c r="O1490" i="16"/>
  <c r="O1632" i="16"/>
  <c r="O2717" i="16"/>
  <c r="O2728" i="16"/>
  <c r="O2748" i="16"/>
  <c r="O2848" i="16"/>
  <c r="O2864" i="16"/>
  <c r="O2880" i="16"/>
  <c r="O2896" i="16"/>
  <c r="O2912" i="16"/>
  <c r="O2928" i="16"/>
  <c r="O486" i="16"/>
  <c r="O521" i="16"/>
  <c r="O562" i="16"/>
  <c r="O626" i="16"/>
  <c r="O872" i="16"/>
  <c r="O1063" i="16"/>
  <c r="O1049" i="16"/>
  <c r="O1283" i="16"/>
  <c r="O1291" i="16"/>
  <c r="O1394" i="16"/>
  <c r="O1410" i="16"/>
  <c r="O1610" i="16"/>
  <c r="O1950" i="16"/>
  <c r="O1685" i="16"/>
  <c r="O1880" i="16"/>
  <c r="O2390" i="16"/>
  <c r="O2077" i="16"/>
  <c r="O2712" i="16"/>
  <c r="O2406" i="16"/>
  <c r="O2550" i="16"/>
  <c r="O2832" i="16"/>
  <c r="O241" i="16"/>
  <c r="O445" i="16"/>
  <c r="O513" i="16"/>
  <c r="O427" i="16"/>
  <c r="O586" i="16"/>
  <c r="O712" i="16"/>
  <c r="O888" i="16"/>
  <c r="O1120" i="16"/>
  <c r="O1525" i="16"/>
  <c r="O1573" i="16"/>
  <c r="O1483" i="16"/>
  <c r="O1848" i="16"/>
  <c r="O1934" i="16"/>
  <c r="O2136" i="16"/>
  <c r="O2358" i="16"/>
  <c r="O2778" i="16"/>
  <c r="O2949" i="16"/>
  <c r="O2780" i="16"/>
  <c r="O448" i="16"/>
  <c r="O572" i="16"/>
  <c r="O570" i="16"/>
  <c r="O659" i="16"/>
  <c r="O639" i="16"/>
  <c r="O744" i="16"/>
  <c r="O814" i="16"/>
  <c r="O1079" i="16"/>
  <c r="O1642" i="16"/>
  <c r="O1659" i="16"/>
  <c r="O1816" i="16"/>
  <c r="O2545" i="16"/>
  <c r="O36" i="16"/>
  <c r="O217" i="16"/>
  <c r="O131" i="16"/>
  <c r="O429" i="16"/>
  <c r="O405" i="16"/>
  <c r="O502" i="16"/>
  <c r="O591" i="16"/>
  <c r="O662" i="16"/>
  <c r="O1265" i="16"/>
  <c r="O1509" i="16"/>
  <c r="O1693" i="16"/>
  <c r="O1936" i="16"/>
  <c r="O2840" i="16"/>
  <c r="O634" i="16"/>
  <c r="O256" i="16"/>
  <c r="O246" i="16"/>
  <c r="O471" i="16"/>
  <c r="O456" i="16"/>
  <c r="O624" i="16"/>
  <c r="O838" i="16"/>
  <c r="O820" i="16"/>
  <c r="O1094" i="16"/>
  <c r="O1331" i="16"/>
  <c r="O1249" i="16"/>
  <c r="O1275" i="16"/>
  <c r="O1557" i="16"/>
  <c r="O2301" i="16"/>
  <c r="O2329" i="16"/>
  <c r="O2644" i="16"/>
  <c r="O3094" i="16"/>
  <c r="O125" i="16"/>
  <c r="O397" i="16"/>
  <c r="O443" i="16"/>
  <c r="O487" i="16"/>
  <c r="O470" i="16"/>
  <c r="O580" i="16"/>
  <c r="O1096" i="16"/>
  <c r="O1677" i="16"/>
  <c r="O1948" i="16"/>
  <c r="O2405" i="16"/>
  <c r="O2200" i="16"/>
  <c r="O2352" i="16"/>
  <c r="O2628" i="16"/>
  <c r="O2939" i="16"/>
  <c r="O3101" i="16"/>
  <c r="O234" i="16"/>
  <c r="O488" i="16"/>
  <c r="O578" i="16"/>
  <c r="O554" i="16"/>
  <c r="O832" i="16"/>
  <c r="O856" i="16"/>
  <c r="O1267" i="16"/>
  <c r="O1589" i="16"/>
  <c r="O1920" i="16"/>
  <c r="O1912" i="16"/>
  <c r="O2295" i="16"/>
  <c r="O2258" i="16"/>
  <c r="O2524" i="16"/>
  <c r="O2574" i="16"/>
  <c r="O2808" i="16"/>
  <c r="O2816" i="16"/>
  <c r="O2920" i="16"/>
  <c r="O2824" i="16"/>
  <c r="O4467" i="16"/>
  <c r="O2932" i="16"/>
  <c r="O4659" i="16"/>
  <c r="O2904" i="16"/>
  <c r="O4471" i="16"/>
  <c r="O3097" i="16"/>
  <c r="O4475" i="16"/>
  <c r="O2872" i="16"/>
  <c r="O4491" i="16"/>
  <c r="O2888" i="16"/>
  <c r="O2856" i="16"/>
  <c r="O4479" i="16"/>
  <c r="M11" i="21" l="1"/>
  <c r="C9" i="21"/>
  <c r="U11" i="21"/>
  <c r="G9" i="21"/>
  <c r="N5" i="16"/>
  <c r="U12" i="21" l="1"/>
  <c r="G10" i="21"/>
  <c r="C10" i="21"/>
  <c r="M12" i="21"/>
  <c r="O5" i="16"/>
  <c r="M13" i="21" l="1"/>
  <c r="C11" i="21"/>
  <c r="U13" i="21"/>
  <c r="G11" i="21"/>
  <c r="O5030" i="16"/>
  <c r="K5030" i="16"/>
  <c r="G12" i="21" l="1"/>
  <c r="U14" i="21"/>
  <c r="M14" i="21"/>
  <c r="C12" i="21"/>
  <c r="R5030" i="16"/>
  <c r="C13" i="21" l="1"/>
  <c r="M15" i="21"/>
  <c r="U15" i="21"/>
  <c r="G13" i="21"/>
  <c r="E25" i="15"/>
  <c r="E13" i="15"/>
  <c r="E4" i="15"/>
  <c r="E17" i="15"/>
  <c r="E19" i="15"/>
  <c r="U16" i="21" l="1"/>
  <c r="G14" i="21"/>
  <c r="C14" i="21"/>
  <c r="M16" i="21"/>
  <c r="R4867" i="16"/>
  <c r="R4916" i="16"/>
  <c r="R50" i="16"/>
  <c r="R8" i="16"/>
  <c r="R26" i="16"/>
  <c r="R15" i="16"/>
  <c r="R4768" i="16"/>
  <c r="R32" i="16"/>
  <c r="R4761" i="16"/>
  <c r="R124" i="16"/>
  <c r="R208" i="16"/>
  <c r="R259" i="16"/>
  <c r="R364" i="16"/>
  <c r="R289" i="16"/>
  <c r="R252" i="16"/>
  <c r="R310" i="16"/>
  <c r="R428" i="16"/>
  <c r="R391" i="16"/>
  <c r="R614" i="16"/>
  <c r="R608" i="16"/>
  <c r="R554" i="16"/>
  <c r="R603" i="16"/>
  <c r="R663" i="16"/>
  <c r="R741" i="16"/>
  <c r="R718" i="16"/>
  <c r="R689" i="16"/>
  <c r="R691" i="16"/>
  <c r="R1025" i="16"/>
  <c r="R971" i="16"/>
  <c r="R999" i="16"/>
  <c r="R797" i="16"/>
  <c r="R913" i="16"/>
  <c r="R1065" i="16"/>
  <c r="R1075" i="16"/>
  <c r="R935" i="16"/>
  <c r="R1081" i="16"/>
  <c r="R848" i="16"/>
  <c r="R834" i="16"/>
  <c r="R1388" i="16"/>
  <c r="R1209" i="16"/>
  <c r="R1550" i="16"/>
  <c r="R1289" i="16"/>
  <c r="R1686" i="16"/>
  <c r="R1222" i="16"/>
  <c r="R1496" i="16"/>
  <c r="R1697" i="16"/>
  <c r="R1708" i="16"/>
  <c r="R1265" i="16"/>
  <c r="R1723" i="16"/>
  <c r="R1424" i="16"/>
  <c r="R1383" i="16"/>
  <c r="R1263" i="16"/>
  <c r="R1478" i="16"/>
  <c r="R1577" i="16"/>
  <c r="R1291" i="16"/>
  <c r="R1355" i="16"/>
  <c r="R1685" i="16"/>
  <c r="R1368" i="16"/>
  <c r="R1215" i="16"/>
  <c r="R1613" i="16"/>
  <c r="R1672" i="16"/>
  <c r="R1199" i="16"/>
  <c r="R1663" i="16"/>
  <c r="R1281" i="16"/>
  <c r="R1482" i="16"/>
  <c r="R1325" i="16"/>
  <c r="R1432" i="16"/>
  <c r="R1217" i="16"/>
  <c r="R1681" i="16"/>
  <c r="R1323" i="16"/>
  <c r="R1371" i="16"/>
  <c r="R1622" i="16"/>
  <c r="R1776" i="16"/>
  <c r="R2065" i="16"/>
  <c r="R2080" i="16"/>
  <c r="R2207" i="16"/>
  <c r="R2593" i="16"/>
  <c r="R2733" i="16"/>
  <c r="R2730" i="16"/>
  <c r="R3985" i="16"/>
  <c r="R4029" i="16"/>
  <c r="R3979" i="16"/>
  <c r="R4127" i="16"/>
  <c r="R4176" i="16"/>
  <c r="R4903" i="16"/>
  <c r="R4913" i="16"/>
  <c r="R4871" i="16"/>
  <c r="R4885" i="16"/>
  <c r="R4882" i="16"/>
  <c r="R4746" i="16"/>
  <c r="R4762" i="16"/>
  <c r="R10" i="16"/>
  <c r="R48" i="16"/>
  <c r="R112" i="16"/>
  <c r="R367" i="16"/>
  <c r="R371" i="16"/>
  <c r="R212" i="16"/>
  <c r="R311" i="16"/>
  <c r="R456" i="16"/>
  <c r="R396" i="16"/>
  <c r="R537" i="16"/>
  <c r="R650" i="16"/>
  <c r="R882" i="16"/>
  <c r="R866" i="16"/>
  <c r="R1719" i="16"/>
  <c r="R1306" i="16"/>
  <c r="R1248" i="16"/>
  <c r="R1276" i="16"/>
  <c r="R1458" i="16"/>
  <c r="R2142" i="16"/>
  <c r="R2188" i="16"/>
  <c r="R2451" i="16"/>
  <c r="R2792" i="16"/>
  <c r="R2836" i="16"/>
  <c r="R3612" i="16"/>
  <c r="R3903" i="16"/>
  <c r="R4906" i="16"/>
  <c r="R4898" i="16"/>
  <c r="R4858" i="16"/>
  <c r="R4862" i="16"/>
  <c r="R4896" i="16"/>
  <c r="R4864" i="16"/>
  <c r="R4886" i="16"/>
  <c r="R4892" i="16"/>
  <c r="R4880" i="16"/>
  <c r="R4914" i="16"/>
  <c r="R4888" i="16"/>
  <c r="R4876" i="16"/>
  <c r="R4917" i="16"/>
  <c r="R4881" i="16"/>
  <c r="R4907" i="16"/>
  <c r="R4912" i="16"/>
  <c r="R4870" i="16"/>
  <c r="R23" i="16"/>
  <c r="R4769" i="16"/>
  <c r="R4760" i="16"/>
  <c r="R53" i="16"/>
  <c r="R58" i="16"/>
  <c r="R4748" i="16"/>
  <c r="R4744" i="16"/>
  <c r="R4776" i="16"/>
  <c r="R65" i="16"/>
  <c r="R158" i="16"/>
  <c r="R84" i="16"/>
  <c r="R92" i="16"/>
  <c r="R100" i="16"/>
  <c r="R154" i="16"/>
  <c r="R201" i="16"/>
  <c r="R219" i="16"/>
  <c r="R221" i="16"/>
  <c r="R339" i="16"/>
  <c r="R365" i="16"/>
  <c r="R247" i="16"/>
  <c r="R303" i="16"/>
  <c r="R284" i="16"/>
  <c r="R232" i="16"/>
  <c r="R223" i="16"/>
  <c r="R356" i="16"/>
  <c r="R382" i="16"/>
  <c r="R460" i="16"/>
  <c r="R489" i="16"/>
  <c r="R488" i="16"/>
  <c r="R479" i="16"/>
  <c r="R530" i="16"/>
  <c r="R600" i="16"/>
  <c r="R573" i="16"/>
  <c r="R553" i="16"/>
  <c r="R624" i="16"/>
  <c r="R547" i="16"/>
  <c r="R641" i="16"/>
  <c r="R685" i="16"/>
  <c r="R678" i="16"/>
  <c r="R680" i="16"/>
  <c r="R970" i="16"/>
  <c r="R1076" i="16"/>
  <c r="R956" i="16"/>
  <c r="R957" i="16"/>
  <c r="R904" i="16"/>
  <c r="R930" i="16"/>
  <c r="R964" i="16"/>
  <c r="R912" i="16"/>
  <c r="R825" i="16"/>
  <c r="R953" i="16"/>
  <c r="R1066" i="16"/>
  <c r="R846" i="16"/>
  <c r="R812" i="16"/>
  <c r="R987" i="16"/>
  <c r="R1037" i="16"/>
  <c r="R946" i="16"/>
  <c r="R1015" i="16"/>
  <c r="R782" i="16"/>
  <c r="R998" i="16"/>
  <c r="R1111" i="16"/>
  <c r="R1109" i="16"/>
  <c r="R1161" i="16"/>
  <c r="R1153" i="16"/>
  <c r="R1130" i="16"/>
  <c r="R1188" i="16"/>
  <c r="R1736" i="16"/>
  <c r="R1566" i="16"/>
  <c r="R1585" i="16"/>
  <c r="R1547" i="16"/>
  <c r="R1540" i="16"/>
  <c r="R1277" i="16"/>
  <c r="R1583" i="16"/>
  <c r="R1529" i="16"/>
  <c r="R1592" i="16"/>
  <c r="R1227" i="16"/>
  <c r="R1324" i="16"/>
  <c r="R1636" i="16"/>
  <c r="R1738" i="16"/>
  <c r="R1469" i="16"/>
  <c r="R1627" i="16"/>
  <c r="R1673" i="16"/>
  <c r="R1407" i="16"/>
  <c r="R1218" i="16"/>
  <c r="R1682" i="16"/>
  <c r="R1664" i="16"/>
  <c r="R1560" i="16"/>
  <c r="R1805" i="16"/>
  <c r="R1818" i="16"/>
  <c r="R1855" i="16"/>
  <c r="R1896" i="16"/>
  <c r="R1978" i="16"/>
  <c r="R2061" i="16"/>
  <c r="R2073" i="16"/>
  <c r="R2144" i="16"/>
  <c r="R2219" i="16"/>
  <c r="R2253" i="16"/>
  <c r="R2319" i="16"/>
  <c r="R2314" i="16"/>
  <c r="R2395" i="16"/>
  <c r="R2539" i="16"/>
  <c r="R2617" i="16"/>
  <c r="R2663" i="16"/>
  <c r="R2831" i="16"/>
  <c r="R2958" i="16"/>
  <c r="R3047" i="16"/>
  <c r="C15" i="21" l="1"/>
  <c r="M17" i="21"/>
  <c r="U17" i="21"/>
  <c r="G15" i="21"/>
  <c r="R1159" i="16"/>
  <c r="R997" i="16"/>
  <c r="R429" i="16"/>
  <c r="R233" i="16"/>
  <c r="R129" i="16"/>
  <c r="R81" i="16"/>
  <c r="R263" i="16"/>
  <c r="R109" i="16"/>
  <c r="R120" i="16"/>
  <c r="R119" i="16"/>
  <c r="R3586" i="16"/>
  <c r="R3253" i="16"/>
  <c r="R2986" i="16"/>
  <c r="R2863" i="16"/>
  <c r="R2643" i="16"/>
  <c r="R2382" i="16"/>
  <c r="R1990" i="16"/>
  <c r="R1512" i="16"/>
  <c r="R1228" i="16"/>
  <c r="R1579" i="16"/>
  <c r="R1295" i="16"/>
  <c r="R1524" i="16"/>
  <c r="R1553" i="16"/>
  <c r="R1589" i="16"/>
  <c r="R1626" i="16"/>
  <c r="R1068" i="16"/>
  <c r="R1044" i="16"/>
  <c r="R798" i="16"/>
  <c r="R911" i="16"/>
  <c r="R972" i="16"/>
  <c r="R775" i="16"/>
  <c r="R941" i="16"/>
  <c r="R795" i="16"/>
  <c r="R853" i="16"/>
  <c r="R695" i="16"/>
  <c r="R713" i="16"/>
  <c r="R630" i="16"/>
  <c r="R315" i="16"/>
  <c r="R264" i="16"/>
  <c r="R230" i="16"/>
  <c r="R95" i="16"/>
  <c r="R110" i="16"/>
  <c r="R1732" i="16"/>
  <c r="R2652" i="16"/>
  <c r="R625" i="16"/>
  <c r="R161" i="16"/>
  <c r="R340" i="16"/>
  <c r="R42" i="16"/>
  <c r="R3488" i="16"/>
  <c r="R101" i="16"/>
  <c r="R2552" i="16"/>
  <c r="R778" i="16"/>
  <c r="R606" i="16"/>
  <c r="R1031" i="16"/>
  <c r="R3029" i="16"/>
  <c r="R2743" i="16"/>
  <c r="R1827" i="16"/>
  <c r="R1778" i="16"/>
  <c r="R2801" i="16"/>
  <c r="R2684" i="16"/>
  <c r="R2642" i="16"/>
  <c r="R2174" i="16"/>
  <c r="R2034" i="16"/>
  <c r="R1862" i="16"/>
  <c r="R1508" i="16"/>
  <c r="R1590" i="16"/>
  <c r="R1713" i="16"/>
  <c r="R1330" i="16"/>
  <c r="R1385" i="16"/>
  <c r="R4904" i="16"/>
  <c r="R4868" i="16"/>
  <c r="R3543" i="16"/>
  <c r="R1733" i="16"/>
  <c r="R1422" i="16"/>
  <c r="R1611" i="16"/>
  <c r="R740" i="16"/>
  <c r="R2222" i="16"/>
  <c r="R902" i="16"/>
  <c r="R1085" i="16"/>
  <c r="R2926" i="16"/>
  <c r="R1643" i="16"/>
  <c r="R2429" i="16"/>
  <c r="R2364" i="16"/>
  <c r="R1704" i="16"/>
  <c r="R145" i="16"/>
  <c r="R1718" i="16"/>
  <c r="R504" i="16"/>
  <c r="R2640" i="16"/>
  <c r="R2477" i="16"/>
  <c r="R2289" i="16"/>
  <c r="R2103" i="16"/>
  <c r="R1761" i="16"/>
  <c r="R1198" i="16"/>
  <c r="R2699" i="16"/>
  <c r="R2378" i="16"/>
  <c r="R2145" i="16"/>
  <c r="R3886" i="16"/>
  <c r="R3288" i="16"/>
  <c r="R2925" i="16"/>
  <c r="R2848" i="16"/>
  <c r="R2839" i="16"/>
  <c r="R2670" i="16"/>
  <c r="R2239" i="16"/>
  <c r="R2209" i="16"/>
  <c r="R2237" i="16"/>
  <c r="R1992" i="16"/>
  <c r="R1878" i="16"/>
  <c r="R1771" i="16"/>
  <c r="R1509" i="16"/>
  <c r="R1390" i="16"/>
  <c r="R1568" i="16"/>
  <c r="R1538" i="16"/>
  <c r="R1271" i="16"/>
  <c r="R1480" i="16"/>
  <c r="R1491" i="16"/>
  <c r="R1231" i="16"/>
  <c r="R1483" i="16"/>
  <c r="R1689" i="16"/>
  <c r="R1490" i="16"/>
  <c r="R1178" i="16"/>
  <c r="R1117" i="16"/>
  <c r="R1026" i="16"/>
  <c r="R826" i="16"/>
  <c r="R1451" i="16"/>
  <c r="R1638" i="16"/>
  <c r="R4012" i="16"/>
  <c r="R3167" i="16"/>
  <c r="R2625" i="16"/>
  <c r="R1909" i="16"/>
  <c r="R1646" i="16"/>
  <c r="R934" i="16"/>
  <c r="R831" i="16"/>
  <c r="R426" i="16"/>
  <c r="R277" i="16"/>
  <c r="R3070" i="16"/>
  <c r="R2904" i="16"/>
  <c r="R2916" i="16"/>
  <c r="R2835" i="16"/>
  <c r="R2018" i="16"/>
  <c r="R2035" i="16"/>
  <c r="R1955" i="16"/>
  <c r="R1866" i="16"/>
  <c r="R1233" i="16"/>
  <c r="R1342" i="16"/>
  <c r="R1186" i="16"/>
  <c r="R1138" i="16"/>
  <c r="R940" i="16"/>
  <c r="R4004" i="16"/>
  <c r="R3993" i="16"/>
  <c r="R3358" i="16"/>
  <c r="R1709" i="16"/>
  <c r="R1045" i="16"/>
  <c r="R1043" i="16"/>
  <c r="R1010" i="16"/>
  <c r="R719" i="16"/>
  <c r="R2649" i="16"/>
  <c r="R2565" i="16"/>
  <c r="R1438" i="16"/>
  <c r="R696" i="16"/>
  <c r="R585" i="16"/>
  <c r="R1180" i="16"/>
  <c r="R2616" i="16"/>
  <c r="R900" i="16"/>
  <c r="R864" i="16"/>
  <c r="R1078" i="16"/>
  <c r="R809" i="16"/>
  <c r="R4000" i="16"/>
  <c r="R3271" i="16"/>
  <c r="R3278" i="16"/>
  <c r="R2950" i="16"/>
  <c r="R2945" i="16"/>
  <c r="R2915" i="16"/>
  <c r="R2674" i="16"/>
  <c r="R2639" i="16"/>
  <c r="R2702" i="16"/>
  <c r="R2628" i="16"/>
  <c r="R2256" i="16"/>
  <c r="R2162" i="16"/>
  <c r="R1809" i="16"/>
  <c r="R1800" i="16"/>
  <c r="R1552" i="16"/>
  <c r="R1569" i="16"/>
  <c r="R1149" i="16"/>
  <c r="R1123" i="16"/>
  <c r="R2630" i="16"/>
  <c r="R2559" i="16"/>
  <c r="R2196" i="16"/>
  <c r="R2147" i="16"/>
  <c r="R2177" i="16"/>
  <c r="R2199" i="16"/>
  <c r="R2183" i="16"/>
  <c r="R1883" i="16"/>
  <c r="R1910" i="16"/>
  <c r="R1521" i="16"/>
  <c r="R1448" i="16"/>
  <c r="R1394" i="16"/>
  <c r="R1366" i="16"/>
  <c r="R1523" i="16"/>
  <c r="R1578" i="16"/>
  <c r="R1655" i="16"/>
  <c r="R1352" i="16"/>
  <c r="R1625" i="16"/>
  <c r="R1534" i="16"/>
  <c r="R1701" i="16"/>
  <c r="R1692" i="16"/>
  <c r="R789" i="16"/>
  <c r="R1006" i="16"/>
  <c r="R832" i="16"/>
  <c r="R1023" i="16"/>
  <c r="R854" i="16"/>
  <c r="R855" i="16"/>
  <c r="R1016" i="16"/>
  <c r="R1018" i="16"/>
  <c r="R976" i="16"/>
  <c r="R833" i="16"/>
  <c r="R752" i="16"/>
  <c r="R669" i="16"/>
  <c r="R511" i="16"/>
  <c r="R330" i="16"/>
  <c r="R306" i="16"/>
  <c r="R272" i="16"/>
  <c r="R328" i="16"/>
  <c r="R327" i="16"/>
  <c r="R217" i="16"/>
  <c r="R290" i="16"/>
  <c r="R348" i="16"/>
  <c r="R195" i="16"/>
  <c r="R106" i="16"/>
  <c r="R128" i="16"/>
  <c r="R138" i="16"/>
  <c r="R2790" i="16"/>
  <c r="R1536" i="16"/>
  <c r="R1414" i="16"/>
  <c r="R1121" i="16"/>
  <c r="R945" i="16"/>
  <c r="R3748" i="16"/>
  <c r="R2403" i="16"/>
  <c r="R2407" i="16"/>
  <c r="R705" i="16"/>
  <c r="R401" i="16"/>
  <c r="R2935" i="16"/>
  <c r="R443" i="16"/>
  <c r="R2428" i="16"/>
  <c r="R2394" i="16"/>
  <c r="R2362" i="16"/>
  <c r="R2168" i="16"/>
  <c r="R2085" i="16"/>
  <c r="R2072" i="16"/>
  <c r="R1976" i="16"/>
  <c r="R1905" i="16"/>
  <c r="R1731" i="16"/>
  <c r="R750" i="16"/>
  <c r="R2620" i="16"/>
  <c r="R2482" i="16"/>
  <c r="R2387" i="16"/>
  <c r="R2328" i="16"/>
  <c r="R2128" i="16"/>
  <c r="R1950" i="16"/>
  <c r="R1845" i="16"/>
  <c r="R1768" i="16"/>
  <c r="R783" i="16"/>
  <c r="R1061" i="16"/>
  <c r="R665" i="16"/>
  <c r="R469" i="16"/>
  <c r="R4165" i="16"/>
  <c r="R3839" i="16"/>
  <c r="R3974" i="16"/>
  <c r="R3252" i="16"/>
  <c r="R3181" i="16"/>
  <c r="R4112" i="16"/>
  <c r="R3621" i="16"/>
  <c r="R3547" i="16"/>
  <c r="R3420" i="16"/>
  <c r="R3182" i="16"/>
  <c r="R3117" i="16"/>
  <c r="R2897" i="16"/>
  <c r="R2776" i="16"/>
  <c r="R2759" i="16"/>
  <c r="R2383" i="16"/>
  <c r="R2191" i="16"/>
  <c r="R2163" i="16"/>
  <c r="R1299" i="16"/>
  <c r="R1674" i="16"/>
  <c r="R1607" i="16"/>
  <c r="R1667" i="16"/>
  <c r="R1457" i="16"/>
  <c r="R1526" i="16"/>
  <c r="R1630" i="16"/>
  <c r="R1621" i="16"/>
  <c r="R1312" i="16"/>
  <c r="R1261" i="16"/>
  <c r="R1570" i="16"/>
  <c r="R1735" i="16"/>
  <c r="R1244" i="16"/>
  <c r="R1332" i="16"/>
  <c r="R1361" i="16"/>
  <c r="R1588" i="16"/>
  <c r="R1278" i="16"/>
  <c r="R1435" i="16"/>
  <c r="R1014" i="16"/>
  <c r="R1052" i="16"/>
  <c r="R767" i="16"/>
  <c r="R1040" i="16"/>
  <c r="R737" i="16"/>
  <c r="R724" i="16"/>
  <c r="R541" i="16"/>
  <c r="R410" i="16"/>
  <c r="R399" i="16"/>
  <c r="R341" i="16"/>
  <c r="R228" i="16"/>
  <c r="R342" i="16"/>
  <c r="R301" i="16"/>
  <c r="R354" i="16"/>
  <c r="R314" i="16"/>
  <c r="R319" i="16"/>
  <c r="R207" i="16"/>
  <c r="R238" i="16"/>
  <c r="R127" i="16"/>
  <c r="R82" i="16"/>
  <c r="R116" i="16"/>
  <c r="R151" i="16"/>
  <c r="R35" i="16"/>
  <c r="R4742" i="16"/>
  <c r="R4902" i="16"/>
  <c r="R4877" i="16"/>
  <c r="R2140" i="16"/>
  <c r="R2195" i="16"/>
  <c r="R1614" i="16"/>
  <c r="R586" i="16"/>
  <c r="R619" i="16"/>
  <c r="R398" i="16"/>
  <c r="R11" i="16"/>
  <c r="R4894" i="16"/>
  <c r="R4910" i="16"/>
  <c r="R3290" i="16"/>
  <c r="R2627" i="16"/>
  <c r="R2111" i="16"/>
  <c r="R4878" i="16"/>
  <c r="R4872" i="16"/>
  <c r="R3461" i="16"/>
  <c r="R3921" i="16"/>
  <c r="R4173" i="16"/>
  <c r="R3823" i="16"/>
  <c r="R3664" i="16"/>
  <c r="R3281" i="16"/>
  <c r="R3936" i="16"/>
  <c r="R3674" i="16"/>
  <c r="R4107" i="16"/>
  <c r="R2157" i="16"/>
  <c r="R1904" i="16"/>
  <c r="R1797" i="16"/>
  <c r="R4908" i="16"/>
  <c r="R1460" i="16"/>
  <c r="R225" i="16"/>
  <c r="R1467" i="16"/>
  <c r="R3538" i="16"/>
  <c r="R4900" i="16"/>
  <c r="R3838" i="16"/>
  <c r="R2899" i="16"/>
  <c r="R4546" i="16"/>
  <c r="R4295" i="16"/>
  <c r="R1863" i="16"/>
  <c r="R692" i="16"/>
  <c r="R273" i="16"/>
  <c r="R123" i="16"/>
  <c r="R2175" i="16"/>
  <c r="Q5034" i="16"/>
  <c r="R3805" i="16"/>
  <c r="R4183" i="16"/>
  <c r="R4025" i="16"/>
  <c r="R4008" i="16"/>
  <c r="R3433" i="16"/>
  <c r="Q5036" i="16"/>
  <c r="R3128" i="16"/>
  <c r="R3098" i="16"/>
  <c r="Q5035" i="16"/>
  <c r="R3446" i="16"/>
  <c r="R1737" i="16"/>
  <c r="R4138" i="16"/>
  <c r="R4026" i="16"/>
  <c r="R3877" i="16"/>
  <c r="R3647" i="16"/>
  <c r="R4075" i="16"/>
  <c r="R3915" i="16"/>
  <c r="R3930" i="16"/>
  <c r="R3819" i="16"/>
  <c r="R3318" i="16"/>
  <c r="R3003" i="16"/>
  <c r="R2217" i="16"/>
  <c r="R4519" i="16"/>
  <c r="R4319" i="16"/>
  <c r="R4291" i="16"/>
  <c r="R4233" i="16"/>
  <c r="R2475" i="16"/>
  <c r="R2345" i="16"/>
  <c r="R2327" i="16"/>
  <c r="R1784" i="16"/>
  <c r="R845" i="16"/>
  <c r="R466" i="16"/>
  <c r="R185" i="16"/>
  <c r="R4264" i="16"/>
  <c r="R2941" i="16"/>
  <c r="R3297" i="16"/>
  <c r="R1927" i="16"/>
  <c r="R1441" i="16"/>
  <c r="R2676" i="16"/>
  <c r="R2600" i="16"/>
  <c r="R2471" i="16"/>
  <c r="R2347" i="16"/>
  <c r="R2074" i="16"/>
  <c r="R533" i="16"/>
  <c r="R528" i="16"/>
  <c r="R286" i="16"/>
  <c r="R166" i="16"/>
  <c r="R2590" i="16"/>
  <c r="R1973" i="16"/>
  <c r="R1935" i="16"/>
  <c r="R1921" i="16"/>
  <c r="R1790" i="16"/>
  <c r="R2506" i="16"/>
  <c r="R2424" i="16"/>
  <c r="R2271" i="16"/>
  <c r="R2052" i="16"/>
  <c r="R1962" i="16"/>
  <c r="R1176" i="16"/>
  <c r="R413" i="16"/>
  <c r="R422" i="16"/>
  <c r="R313" i="16"/>
  <c r="R4334" i="16"/>
  <c r="R4248" i="16"/>
  <c r="R4089" i="16"/>
  <c r="R3872" i="16"/>
  <c r="R3895" i="16"/>
  <c r="R3837" i="16"/>
  <c r="R4051" i="16"/>
  <c r="R4017" i="16"/>
  <c r="R3749" i="16"/>
  <c r="R3526" i="16"/>
  <c r="R3276" i="16"/>
  <c r="R3218" i="16"/>
  <c r="R3126" i="16"/>
  <c r="R3040" i="16"/>
  <c r="R2861" i="16"/>
  <c r="R2608" i="16"/>
  <c r="R2597" i="16"/>
  <c r="R2589" i="16"/>
  <c r="R2592" i="16"/>
  <c r="R2641" i="16"/>
  <c r="R2525" i="16"/>
  <c r="R2500" i="16"/>
  <c r="R2374" i="16"/>
  <c r="R2099" i="16"/>
  <c r="R2077" i="16"/>
  <c r="R2041" i="16"/>
  <c r="R2026" i="16"/>
  <c r="R1853" i="16"/>
  <c r="R1444" i="16"/>
  <c r="R1203" i="16"/>
  <c r="R1250" i="16"/>
  <c r="R1274" i="16"/>
  <c r="R1389" i="16"/>
  <c r="R1270" i="16"/>
  <c r="R1573" i="16"/>
  <c r="R1500" i="16"/>
  <c r="R1586" i="16"/>
  <c r="R1358" i="16"/>
  <c r="R1413" i="16"/>
  <c r="R1515" i="16"/>
  <c r="R1420" i="16"/>
  <c r="R1714" i="16"/>
  <c r="R1351" i="16"/>
  <c r="R1525" i="16"/>
  <c r="R1563" i="16"/>
  <c r="R1608" i="16"/>
  <c r="R899" i="16"/>
  <c r="R808" i="16"/>
  <c r="R773" i="16"/>
  <c r="R856" i="16"/>
  <c r="R1036" i="16"/>
  <c r="R1038" i="16"/>
  <c r="R877" i="16"/>
  <c r="R975" i="16"/>
  <c r="R838" i="16"/>
  <c r="R1020" i="16"/>
  <c r="R793" i="16"/>
  <c r="R943" i="16"/>
  <c r="R874" i="16"/>
  <c r="R726" i="16"/>
  <c r="R655" i="16"/>
  <c r="R745" i="16"/>
  <c r="R736" i="16"/>
  <c r="R686" i="16"/>
  <c r="R627" i="16"/>
  <c r="R500" i="16"/>
  <c r="R448" i="16"/>
  <c r="R438" i="16"/>
  <c r="R322" i="16"/>
  <c r="R205" i="16"/>
  <c r="R361" i="16"/>
  <c r="R308" i="16"/>
  <c r="R355" i="16"/>
  <c r="R359" i="16"/>
  <c r="R143" i="16"/>
  <c r="R39" i="16"/>
  <c r="R24" i="16"/>
  <c r="R16" i="16"/>
  <c r="R7" i="16"/>
  <c r="R4753" i="16"/>
  <c r="R4875" i="16"/>
  <c r="R4860" i="16"/>
  <c r="R4479" i="16"/>
  <c r="R4042" i="16"/>
  <c r="R3961" i="16"/>
  <c r="R3405" i="16"/>
  <c r="R4884" i="16"/>
  <c r="R4498" i="16"/>
  <c r="R2108" i="16"/>
  <c r="Q581" i="32"/>
  <c r="R3696" i="16"/>
  <c r="R3742" i="16"/>
  <c r="R3246" i="16"/>
  <c r="R2779" i="16"/>
  <c r="P582" i="32"/>
  <c r="Q582" i="32"/>
  <c r="P581" i="32"/>
  <c r="R4469" i="16"/>
  <c r="R4077" i="16"/>
  <c r="R2887" i="16"/>
  <c r="R2556" i="16"/>
  <c r="R2544" i="16"/>
  <c r="R4408" i="16"/>
  <c r="R4379" i="16"/>
  <c r="R3733" i="16"/>
  <c r="R2104" i="16"/>
  <c r="R4330" i="16"/>
  <c r="R4736" i="16"/>
  <c r="R3962" i="16"/>
  <c r="R3855" i="16"/>
  <c r="R4474" i="16"/>
  <c r="R4343" i="16"/>
  <c r="R4420" i="16"/>
  <c r="R3417" i="16"/>
  <c r="R2587" i="16"/>
  <c r="R2698" i="16"/>
  <c r="R2299" i="16"/>
  <c r="R2118" i="16"/>
  <c r="R2141" i="16"/>
  <c r="R2081" i="16"/>
  <c r="R2030" i="16"/>
  <c r="R2022" i="16"/>
  <c r="R1943" i="16"/>
  <c r="R4323" i="16"/>
  <c r="R4046" i="16"/>
  <c r="R3410" i="16"/>
  <c r="R4292" i="16"/>
  <c r="R4499" i="16"/>
  <c r="R4084" i="16"/>
  <c r="R4781" i="16"/>
  <c r="R4614" i="16"/>
  <c r="R4544" i="16"/>
  <c r="R4782" i="16"/>
  <c r="R4465" i="16"/>
  <c r="R4814" i="16"/>
  <c r="D20" i="15"/>
  <c r="R4722" i="16"/>
  <c r="R4851" i="16"/>
  <c r="R4617" i="16"/>
  <c r="R4638" i="16"/>
  <c r="R4556" i="16"/>
  <c r="R4829" i="16"/>
  <c r="R4667" i="16"/>
  <c r="R4656" i="16"/>
  <c r="R4666" i="16"/>
  <c r="R4120" i="16"/>
  <c r="R4796" i="16"/>
  <c r="R4609" i="16"/>
  <c r="R4642" i="16"/>
  <c r="R4705" i="16"/>
  <c r="R4552" i="16"/>
  <c r="R3727" i="16"/>
  <c r="R4488" i="16"/>
  <c r="R4738" i="16"/>
  <c r="R4481" i="16"/>
  <c r="R4306" i="16"/>
  <c r="R3810" i="16"/>
  <c r="R3486" i="16"/>
  <c r="R3901" i="16"/>
  <c r="R3120" i="16"/>
  <c r="R3957" i="16"/>
  <c r="R4721" i="16"/>
  <c r="R4647" i="16"/>
  <c r="R3652" i="16"/>
  <c r="R4708" i="16"/>
  <c r="R4606" i="16"/>
  <c r="R4597" i="16"/>
  <c r="R4491" i="16"/>
  <c r="R4521" i="16"/>
  <c r="R4575" i="16"/>
  <c r="R4419" i="16"/>
  <c r="R4405" i="16"/>
  <c r="R4362" i="16"/>
  <c r="R4378" i="16"/>
  <c r="R4294" i="16"/>
  <c r="R4259" i="16"/>
  <c r="R3946" i="16"/>
  <c r="R3991" i="16"/>
  <c r="R3756" i="16"/>
  <c r="R3682" i="16"/>
  <c r="R3023" i="16"/>
  <c r="R4844" i="16"/>
  <c r="R4652" i="16"/>
  <c r="R4449" i="16"/>
  <c r="R4328" i="16"/>
  <c r="R4078" i="16"/>
  <c r="R4067" i="16"/>
  <c r="R3753" i="16"/>
  <c r="R3781" i="16"/>
  <c r="R3776" i="16"/>
  <c r="R4822" i="16"/>
  <c r="R4624" i="16"/>
  <c r="R4602" i="16"/>
  <c r="R4477" i="16"/>
  <c r="R4470" i="16"/>
  <c r="R4508" i="16"/>
  <c r="R4345" i="16"/>
  <c r="R3920" i="16"/>
  <c r="R3965" i="16"/>
  <c r="R3716" i="16"/>
  <c r="R3867" i="16"/>
  <c r="R3768" i="16"/>
  <c r="R3763" i="16"/>
  <c r="R3653" i="16"/>
  <c r="R3590" i="16"/>
  <c r="R3542" i="16"/>
  <c r="R3454" i="16"/>
  <c r="R3426" i="16"/>
  <c r="R3248" i="16"/>
  <c r="R3193" i="16"/>
  <c r="R3087" i="16"/>
  <c r="R2923" i="16"/>
  <c r="R2912" i="16"/>
  <c r="R2812" i="16"/>
  <c r="R2807" i="16"/>
  <c r="R4393" i="16"/>
  <c r="R4615" i="16"/>
  <c r="R4526" i="16"/>
  <c r="R4839" i="16"/>
  <c r="R4853" i="16"/>
  <c r="R4663" i="16"/>
  <c r="R4659" i="16"/>
  <c r="R4809" i="16"/>
  <c r="R4629" i="16"/>
  <c r="R4725" i="16"/>
  <c r="R4826" i="16"/>
  <c r="R4800" i="16"/>
  <c r="P5036" i="16"/>
  <c r="P5035" i="16"/>
  <c r="P578" i="32"/>
  <c r="P5034" i="16"/>
  <c r="Q578" i="32"/>
  <c r="R4874" i="16"/>
  <c r="R4296" i="16"/>
  <c r="R3931" i="16"/>
  <c r="R2869" i="16"/>
  <c r="R2846" i="16"/>
  <c r="R2849" i="16"/>
  <c r="R2665" i="16"/>
  <c r="R2599" i="16"/>
  <c r="R2273" i="16"/>
  <c r="R1981" i="16"/>
  <c r="R1806" i="16"/>
  <c r="R1665" i="16"/>
  <c r="R1333" i="16"/>
  <c r="R1296" i="16"/>
  <c r="R4735" i="16"/>
  <c r="R4581" i="16"/>
  <c r="R4509" i="16"/>
  <c r="R4857" i="16"/>
  <c r="R4861" i="16"/>
  <c r="R4865" i="16"/>
  <c r="R4855" i="16"/>
  <c r="R4901" i="16"/>
  <c r="R4891" i="16"/>
  <c r="R4889" i="16"/>
  <c r="R4879" i="16"/>
  <c r="R4893" i="16"/>
  <c r="R4883" i="16"/>
  <c r="R4897" i="16"/>
  <c r="R4887" i="16"/>
  <c r="R4787" i="16"/>
  <c r="R4709" i="16"/>
  <c r="R4486" i="16"/>
  <c r="R4517" i="16"/>
  <c r="R4587" i="16"/>
  <c r="R4325" i="16"/>
  <c r="R4258" i="16"/>
  <c r="R4249" i="16"/>
  <c r="R4241" i="16"/>
  <c r="R4198" i="16"/>
  <c r="R4150" i="16"/>
  <c r="R3989" i="16"/>
  <c r="R4056" i="16"/>
  <c r="R4007" i="16"/>
  <c r="R3876" i="16"/>
  <c r="R3951" i="16"/>
  <c r="R3918" i="16"/>
  <c r="R3884" i="16"/>
  <c r="R3851" i="16"/>
  <c r="R3835" i="16"/>
  <c r="R3730" i="16"/>
  <c r="R3700" i="16"/>
  <c r="R3511" i="16"/>
  <c r="R3436" i="16"/>
  <c r="R3159" i="16"/>
  <c r="R3256" i="16"/>
  <c r="R3055" i="16"/>
  <c r="R3085" i="16"/>
  <c r="R3028" i="16"/>
  <c r="R3006" i="16"/>
  <c r="R3035" i="16"/>
  <c r="R2973" i="16"/>
  <c r="R2963" i="16"/>
  <c r="R2896" i="16"/>
  <c r="R2832" i="16"/>
  <c r="R2819" i="16"/>
  <c r="R2793" i="16"/>
  <c r="R2751" i="16"/>
  <c r="R2731" i="16"/>
  <c r="R2734" i="16"/>
  <c r="R2560" i="16"/>
  <c r="R2452" i="16"/>
  <c r="R2350" i="16"/>
  <c r="R2338" i="16"/>
  <c r="R2001" i="16"/>
  <c r="R2010" i="16"/>
  <c r="R1846" i="16"/>
  <c r="R1775" i="16"/>
  <c r="R1486" i="16"/>
  <c r="R1472" i="16"/>
  <c r="R1650" i="16"/>
  <c r="R4911" i="16"/>
  <c r="R4915" i="16"/>
  <c r="R4866" i="16"/>
  <c r="R4854" i="16"/>
  <c r="R4856" i="16"/>
  <c r="Q5031" i="16"/>
  <c r="R4890" i="16"/>
  <c r="R4859" i="16"/>
  <c r="R4895" i="16"/>
  <c r="R4869" i="16"/>
  <c r="R4905" i="16"/>
  <c r="R4918" i="16"/>
  <c r="R4873" i="16"/>
  <c r="R4863" i="16"/>
  <c r="R4909" i="16"/>
  <c r="R4899" i="16"/>
  <c r="R4850" i="16"/>
  <c r="R4831" i="16"/>
  <c r="R4793" i="16"/>
  <c r="R4710" i="16"/>
  <c r="R4646" i="16"/>
  <c r="P5031" i="16"/>
  <c r="R421" i="16"/>
  <c r="R366" i="16"/>
  <c r="R80" i="16"/>
  <c r="R2124" i="16"/>
  <c r="R4439" i="16"/>
  <c r="R3484" i="16"/>
  <c r="R3443" i="16"/>
  <c r="R3265" i="16"/>
  <c r="R3148" i="16"/>
  <c r="R2375" i="16"/>
  <c r="R2254" i="16"/>
  <c r="R1832" i="16"/>
  <c r="R1964" i="16"/>
  <c r="R203" i="16"/>
  <c r="R4287" i="16"/>
  <c r="R3603" i="16"/>
  <c r="R3057" i="16"/>
  <c r="R2971" i="16"/>
  <c r="R2842" i="16"/>
  <c r="R2833" i="16"/>
  <c r="R2320" i="16"/>
  <c r="R1998" i="16"/>
  <c r="R2002" i="16"/>
  <c r="R2997" i="16"/>
  <c r="R3020" i="16"/>
  <c r="R2841" i="16"/>
  <c r="R2478" i="16"/>
  <c r="R2379" i="16"/>
  <c r="R1901" i="16"/>
  <c r="R1783" i="16"/>
  <c r="R4340" i="16"/>
  <c r="R3971" i="16"/>
  <c r="R3916" i="16"/>
  <c r="R3827" i="16"/>
  <c r="R3802" i="16"/>
  <c r="R3773" i="16"/>
  <c r="R3540" i="16"/>
  <c r="R3440" i="16"/>
  <c r="R3383" i="16"/>
  <c r="R3242" i="16"/>
  <c r="R3217" i="16"/>
  <c r="R85" i="16"/>
  <c r="R4621" i="16"/>
  <c r="R4691" i="16"/>
  <c r="R4492" i="16"/>
  <c r="R4436" i="16"/>
  <c r="R4222" i="16"/>
  <c r="R3880" i="16"/>
  <c r="R4021" i="16"/>
  <c r="R3772" i="16"/>
  <c r="R3760" i="16"/>
  <c r="R3655" i="16"/>
  <c r="R3424" i="16"/>
  <c r="R3156" i="16"/>
  <c r="R3175" i="16"/>
  <c r="R4834" i="16"/>
  <c r="R4733" i="16"/>
  <c r="R4311" i="16"/>
  <c r="R4088" i="16"/>
  <c r="R3843" i="16"/>
  <c r="R3904" i="16"/>
  <c r="R3714" i="16"/>
  <c r="R3622" i="16"/>
  <c r="R3560" i="16"/>
  <c r="R3345" i="16"/>
  <c r="R3337" i="16"/>
  <c r="R3329" i="16"/>
  <c r="R3104" i="16"/>
  <c r="R400" i="16"/>
  <c r="R4847" i="16"/>
  <c r="R4724" i="16"/>
  <c r="R4723" i="16"/>
  <c r="R4512" i="16"/>
  <c r="R4572" i="16"/>
  <c r="R4403" i="16"/>
  <c r="R4279" i="16"/>
  <c r="R4130" i="16"/>
  <c r="R4168" i="16"/>
  <c r="R3761" i="16"/>
  <c r="R3375" i="16"/>
  <c r="R3343" i="16"/>
  <c r="R4238" i="16"/>
  <c r="R4243" i="16"/>
  <c r="R4139" i="16"/>
  <c r="R4069" i="16"/>
  <c r="R3958" i="16"/>
  <c r="R3649" i="16"/>
  <c r="R3188" i="16"/>
  <c r="R535" i="16"/>
  <c r="R497" i="16"/>
  <c r="R468" i="16"/>
  <c r="R3906" i="16"/>
  <c r="R3881" i="16"/>
  <c r="R3816" i="16"/>
  <c r="R1755" i="16"/>
  <c r="R3591" i="16"/>
  <c r="R3605" i="16"/>
  <c r="R3585" i="16"/>
  <c r="R3554" i="16"/>
  <c r="R3539" i="16"/>
  <c r="R3478" i="16"/>
  <c r="R3459" i="16"/>
  <c r="R3441" i="16"/>
  <c r="R3431" i="16"/>
  <c r="R3403" i="16"/>
  <c r="R3366" i="16"/>
  <c r="R3119" i="16"/>
  <c r="R3112" i="16"/>
  <c r="R3092" i="16"/>
  <c r="R3088" i="16"/>
  <c r="R3069" i="16"/>
  <c r="R3054" i="16"/>
  <c r="R2959" i="16"/>
  <c r="R2930" i="16"/>
  <c r="R2840" i="16"/>
  <c r="R2775" i="16"/>
  <c r="R2767" i="16"/>
  <c r="R2718" i="16"/>
  <c r="R2725" i="16"/>
  <c r="R2717" i="16"/>
  <c r="R2520" i="16"/>
  <c r="R2493" i="16"/>
  <c r="R2161" i="16"/>
  <c r="R2102" i="16"/>
  <c r="R2220" i="16"/>
  <c r="R2059" i="16"/>
  <c r="R1930" i="16"/>
  <c r="R1298" i="16"/>
  <c r="R1537" i="16"/>
  <c r="R1687" i="16"/>
  <c r="R1171" i="16"/>
  <c r="R836" i="16"/>
  <c r="R917" i="16"/>
  <c r="R64" i="16"/>
  <c r="R4682" i="16"/>
  <c r="R4494" i="16"/>
  <c r="R4284" i="16"/>
  <c r="R4257" i="16"/>
  <c r="R4073" i="16"/>
  <c r="R2789" i="16"/>
  <c r="R1599" i="16"/>
  <c r="R1503" i="16"/>
  <c r="R1393" i="16"/>
  <c r="R1374" i="16"/>
  <c r="R1734" i="16"/>
  <c r="R1345" i="16"/>
  <c r="R1211" i="16"/>
  <c r="R816" i="16"/>
  <c r="R1670" i="16"/>
  <c r="R1022" i="16"/>
  <c r="R4649" i="16"/>
  <c r="R4680" i="16"/>
  <c r="R4674" i="16"/>
  <c r="R4613" i="16"/>
  <c r="R4375" i="16"/>
  <c r="R4290" i="16"/>
  <c r="R4190" i="16"/>
  <c r="R3814" i="16"/>
  <c r="R3817" i="16"/>
  <c r="R3645" i="16"/>
  <c r="R3631" i="16"/>
  <c r="R3583" i="16"/>
  <c r="R3609" i="16"/>
  <c r="R3614" i="16"/>
  <c r="R3615" i="16"/>
  <c r="R3549" i="16"/>
  <c r="R3501" i="16"/>
  <c r="R3476" i="16"/>
  <c r="R3432" i="16"/>
  <c r="R3374" i="16"/>
  <c r="R3344" i="16"/>
  <c r="R3268" i="16"/>
  <c r="R3319" i="16"/>
  <c r="R3292" i="16"/>
  <c r="R3203" i="16"/>
  <c r="R3080" i="16"/>
  <c r="R3044" i="16"/>
  <c r="R2952" i="16"/>
  <c r="R2871" i="16"/>
  <c r="R2809" i="16"/>
  <c r="R2578" i="16"/>
  <c r="R2491" i="16"/>
  <c r="R2447" i="16"/>
  <c r="R2298" i="16"/>
  <c r="R2261" i="16"/>
  <c r="R2221" i="16"/>
  <c r="R1865" i="16"/>
  <c r="R1564" i="16"/>
  <c r="R1339" i="16"/>
  <c r="R1091" i="16"/>
  <c r="R1029" i="16"/>
  <c r="R747" i="16"/>
  <c r="R661" i="16"/>
  <c r="R3668" i="16"/>
  <c r="R3518" i="16"/>
  <c r="R3364" i="16"/>
  <c r="R2965" i="16"/>
  <c r="R1562" i="16"/>
  <c r="R1249" i="16"/>
  <c r="R2567" i="16"/>
  <c r="R2431" i="16"/>
  <c r="R2227" i="16"/>
  <c r="R2093" i="16"/>
  <c r="R2054" i="16"/>
  <c r="R1752" i="16"/>
  <c r="R1513" i="16"/>
  <c r="R1485" i="16"/>
  <c r="R1580" i="16"/>
  <c r="R1115" i="16"/>
  <c r="R841" i="16"/>
  <c r="R746" i="16"/>
  <c r="R2088" i="16"/>
  <c r="R2004" i="16"/>
  <c r="R2017" i="16"/>
  <c r="R1870" i="16"/>
  <c r="R1235" i="16"/>
  <c r="R1716" i="16"/>
  <c r="R1452" i="16"/>
  <c r="R1487" i="16"/>
  <c r="R1440" i="16"/>
  <c r="R1179" i="16"/>
  <c r="R862" i="16"/>
  <c r="R1095" i="16"/>
  <c r="R863" i="16"/>
  <c r="R818" i="16"/>
  <c r="R749" i="16"/>
  <c r="R688" i="16"/>
  <c r="R664" i="16"/>
  <c r="R597" i="16"/>
  <c r="R435" i="16"/>
  <c r="R368" i="16"/>
  <c r="R173" i="16"/>
  <c r="R126" i="16"/>
  <c r="R111" i="16"/>
  <c r="R86" i="16"/>
  <c r="R687" i="16"/>
  <c r="R751" i="16"/>
  <c r="R640" i="16"/>
  <c r="R432" i="16"/>
  <c r="R278" i="16"/>
  <c r="R206" i="16"/>
  <c r="R148" i="16"/>
  <c r="R1162" i="16"/>
  <c r="R1128" i="16"/>
  <c r="R744" i="16"/>
  <c r="R684" i="16"/>
  <c r="R601" i="16"/>
  <c r="R394" i="16"/>
  <c r="R414" i="16"/>
  <c r="R77" i="16"/>
  <c r="R447" i="16"/>
  <c r="R280" i="16"/>
  <c r="R321" i="16"/>
  <c r="R300" i="16"/>
  <c r="R87" i="16"/>
  <c r="R896" i="16"/>
  <c r="R914" i="16"/>
  <c r="R725" i="16"/>
  <c r="R646" i="16"/>
  <c r="R444" i="16"/>
  <c r="R309" i="16"/>
  <c r="R121" i="16"/>
  <c r="R73" i="16"/>
  <c r="R69" i="16"/>
  <c r="R1259" i="16"/>
  <c r="R1001" i="16"/>
  <c r="R1069" i="16"/>
  <c r="R465" i="16"/>
  <c r="R237" i="16"/>
  <c r="R239" i="16"/>
  <c r="R132" i="16"/>
  <c r="R4269" i="16"/>
  <c r="R4101" i="16"/>
  <c r="R4068" i="16"/>
  <c r="R3795" i="16"/>
  <c r="R3743" i="16"/>
  <c r="R3684" i="16"/>
  <c r="R3584" i="16"/>
  <c r="R3533" i="16"/>
  <c r="R3475" i="16"/>
  <c r="R3495" i="16"/>
  <c r="R3412" i="16"/>
  <c r="R3355" i="16"/>
  <c r="R3222" i="16"/>
  <c r="R3074" i="16"/>
  <c r="R3019" i="16"/>
  <c r="R3034" i="16"/>
  <c r="R2905" i="16"/>
  <c r="R2894" i="16"/>
  <c r="R4848" i="16"/>
  <c r="R4685" i="16"/>
  <c r="R4717" i="16"/>
  <c r="R4686" i="16"/>
  <c r="R4559" i="16"/>
  <c r="R4535" i="16"/>
  <c r="R3978" i="16"/>
  <c r="R4015" i="16"/>
  <c r="R3711" i="16"/>
  <c r="R3333" i="16"/>
  <c r="R3196" i="16"/>
  <c r="R2655" i="16"/>
  <c r="R2180" i="16"/>
  <c r="R2086" i="16"/>
  <c r="R2053" i="16"/>
  <c r="R1815" i="16"/>
  <c r="R1816" i="16"/>
  <c r="R1811" i="16"/>
  <c r="R1317" i="16"/>
  <c r="R1354" i="16"/>
  <c r="R1319" i="16"/>
  <c r="R1232" i="16"/>
  <c r="R1213" i="16"/>
  <c r="R984" i="16"/>
  <c r="R893" i="16"/>
  <c r="R4718" i="16"/>
  <c r="R4471" i="16"/>
  <c r="R4394" i="16"/>
  <c r="R4163" i="16"/>
  <c r="R3611" i="16"/>
  <c r="R3428" i="16"/>
  <c r="R3225" i="16"/>
  <c r="R2877" i="16"/>
  <c r="R2666" i="16"/>
  <c r="R1279" i="16"/>
  <c r="R1320" i="16"/>
  <c r="R1554" i="16"/>
  <c r="R1675" i="16"/>
  <c r="R1363" i="16"/>
  <c r="R1089" i="16"/>
  <c r="R1030" i="16"/>
  <c r="R986" i="16"/>
  <c r="R730" i="16"/>
  <c r="R4630" i="16"/>
  <c r="R4592" i="16"/>
  <c r="R4463" i="16"/>
  <c r="R4399" i="16"/>
  <c r="R4312" i="16"/>
  <c r="R4099" i="16"/>
  <c r="R3932" i="16"/>
  <c r="R3972" i="16"/>
  <c r="R3729" i="16"/>
  <c r="R3708" i="16"/>
  <c r="R3599" i="16"/>
  <c r="R3414" i="16"/>
  <c r="R3363" i="16"/>
  <c r="R3352" i="16"/>
  <c r="R3191" i="16"/>
  <c r="R3229" i="16"/>
  <c r="R3161" i="16"/>
  <c r="R3097" i="16"/>
  <c r="R2975" i="16"/>
  <c r="R2934" i="16"/>
  <c r="R2880" i="16"/>
  <c r="R2668" i="16"/>
  <c r="R2226" i="16"/>
  <c r="R1914" i="16"/>
  <c r="R1911" i="16"/>
  <c r="R1774" i="16"/>
  <c r="R1743" i="16"/>
  <c r="R1425" i="16"/>
  <c r="R1505" i="16"/>
  <c r="R1711" i="16"/>
  <c r="R1166" i="16"/>
  <c r="R1187" i="16"/>
  <c r="R1194" i="16"/>
  <c r="R1150" i="16"/>
  <c r="R1156" i="16"/>
  <c r="R926" i="16"/>
  <c r="R954" i="16"/>
  <c r="R844" i="16"/>
  <c r="R1101" i="16"/>
  <c r="R760" i="16"/>
  <c r="R4590" i="16"/>
  <c r="R4487" i="16"/>
  <c r="R4266" i="16"/>
  <c r="R3963" i="16"/>
  <c r="R2771" i="16"/>
  <c r="R2613" i="16"/>
  <c r="R2685" i="16"/>
  <c r="R2235" i="16"/>
  <c r="R1443" i="16"/>
  <c r="R1696" i="16"/>
  <c r="R961" i="16"/>
  <c r="R496" i="16"/>
  <c r="R471" i="16"/>
  <c r="R457" i="16"/>
  <c r="R139" i="16"/>
  <c r="R4537" i="16"/>
  <c r="R4103" i="16"/>
  <c r="R4043" i="16"/>
  <c r="R2611" i="16"/>
  <c r="R2155" i="16"/>
  <c r="R2153" i="16"/>
  <c r="R2046" i="16"/>
  <c r="R1974" i="16"/>
  <c r="R1949" i="16"/>
  <c r="R1941" i="16"/>
  <c r="R1847" i="16"/>
  <c r="R1781" i="16"/>
  <c r="R1501" i="16"/>
  <c r="R1449" i="16"/>
  <c r="R1433" i="16"/>
  <c r="R1071" i="16"/>
  <c r="R881" i="16"/>
  <c r="R4837" i="16"/>
  <c r="R4167" i="16"/>
  <c r="R4142" i="16"/>
  <c r="R4134" i="16"/>
  <c r="R4038" i="16"/>
  <c r="R3694" i="16"/>
  <c r="R3356" i="16"/>
  <c r="R3014" i="16"/>
  <c r="R2924" i="16"/>
  <c r="R2677" i="16"/>
  <c r="R2164" i="16"/>
  <c r="R1877" i="16"/>
  <c r="R1885" i="16"/>
  <c r="R1402" i="16"/>
  <c r="R1522" i="16"/>
  <c r="R1093" i="16"/>
  <c r="R790" i="16"/>
  <c r="R4651" i="16"/>
  <c r="R4605" i="16"/>
  <c r="R4476" i="16"/>
  <c r="R4536" i="16"/>
  <c r="R4593" i="16"/>
  <c r="R4406" i="16"/>
  <c r="R4320" i="16"/>
  <c r="R4272" i="16"/>
  <c r="R4206" i="16"/>
  <c r="R4132" i="16"/>
  <c r="R3937" i="16"/>
  <c r="R3950" i="16"/>
  <c r="R3832" i="16"/>
  <c r="R3822" i="16"/>
  <c r="R3349" i="16"/>
  <c r="R3296" i="16"/>
  <c r="R3192" i="16"/>
  <c r="R3158" i="16"/>
  <c r="R3209" i="16"/>
  <c r="R3018" i="16"/>
  <c r="R2903" i="16"/>
  <c r="R2879" i="16"/>
  <c r="R2876" i="16"/>
  <c r="R4841" i="16"/>
  <c r="R4578" i="16"/>
  <c r="R3567" i="16"/>
  <c r="R2886" i="16"/>
  <c r="R2829" i="16"/>
  <c r="R2797" i="16"/>
  <c r="R4577" i="16"/>
  <c r="R4468" i="16"/>
  <c r="R4430" i="16"/>
  <c r="R4369" i="16"/>
  <c r="R4293" i="16"/>
  <c r="R4095" i="16"/>
  <c r="R3850" i="16"/>
  <c r="R3923" i="16"/>
  <c r="R4048" i="16"/>
  <c r="R4061" i="16"/>
  <c r="R4045" i="16"/>
  <c r="R3678" i="16"/>
  <c r="R3703" i="16"/>
  <c r="R3744" i="16"/>
  <c r="R3715" i="16"/>
  <c r="R3661" i="16"/>
  <c r="R3594" i="16"/>
  <c r="R3610" i="16"/>
  <c r="R3545" i="16"/>
  <c r="R3415" i="16"/>
  <c r="R3381" i="16"/>
  <c r="R3353" i="16"/>
  <c r="R3211" i="16"/>
  <c r="R3183" i="16"/>
  <c r="R3157" i="16"/>
  <c r="R3083" i="16"/>
  <c r="R3073" i="16"/>
  <c r="R3042" i="16"/>
  <c r="R3005" i="16"/>
  <c r="R2909" i="16"/>
  <c r="R2929" i="16"/>
  <c r="R2806" i="16"/>
  <c r="R2830" i="16"/>
  <c r="R2796" i="16"/>
  <c r="R2791" i="16"/>
  <c r="R2778" i="16"/>
  <c r="R2713" i="16"/>
  <c r="R4711" i="16"/>
  <c r="R4360" i="16"/>
  <c r="R3784" i="16"/>
  <c r="R3755" i="16"/>
  <c r="R3300" i="16"/>
  <c r="R2895" i="16"/>
  <c r="R2708" i="16"/>
  <c r="R4707" i="16"/>
  <c r="R4457" i="16"/>
  <c r="R3190" i="16"/>
  <c r="R3244" i="16"/>
  <c r="R3010" i="16"/>
  <c r="R2859" i="16"/>
  <c r="R2799" i="16"/>
  <c r="R2783" i="16"/>
  <c r="R2737" i="16"/>
  <c r="R4791" i="16"/>
  <c r="R4299" i="16"/>
  <c r="R4065" i="16"/>
  <c r="R2900" i="16"/>
  <c r="R2709" i="16"/>
  <c r="R2687" i="16"/>
  <c r="R2664" i="16"/>
  <c r="R2580" i="16"/>
  <c r="R2551" i="16"/>
  <c r="R2528" i="16"/>
  <c r="R2523" i="16"/>
  <c r="R2504" i="16"/>
  <c r="R2498" i="16"/>
  <c r="R2402" i="16"/>
  <c r="R2430" i="16"/>
  <c r="R2427" i="16"/>
  <c r="R2455" i="16"/>
  <c r="R2358" i="16"/>
  <c r="R2343" i="16"/>
  <c r="R2323" i="16"/>
  <c r="R2267" i="16"/>
  <c r="R2248" i="16"/>
  <c r="R2051" i="16"/>
  <c r="R1999" i="16"/>
  <c r="R1983" i="16"/>
  <c r="R2016" i="16"/>
  <c r="R1951" i="16"/>
  <c r="R1861" i="16"/>
  <c r="R1913" i="16"/>
  <c r="R1858" i="16"/>
  <c r="R1908" i="16"/>
  <c r="R1835" i="16"/>
  <c r="R1826" i="16"/>
  <c r="R1825" i="16"/>
  <c r="R1848" i="16"/>
  <c r="R1756" i="16"/>
  <c r="R1765" i="16"/>
  <c r="R1810" i="16"/>
  <c r="R1280" i="16"/>
  <c r="R1430" i="16"/>
  <c r="R1715" i="16"/>
  <c r="R1182" i="16"/>
  <c r="R1185" i="16"/>
  <c r="R1124" i="16"/>
  <c r="R1144" i="16"/>
  <c r="R1134" i="16"/>
  <c r="R1048" i="16"/>
  <c r="R804" i="16"/>
  <c r="R932" i="16"/>
  <c r="R839" i="16"/>
  <c r="R857" i="16"/>
  <c r="R676" i="16"/>
  <c r="R727" i="16"/>
  <c r="R703" i="16"/>
  <c r="R634" i="16"/>
  <c r="R615" i="16"/>
  <c r="R591" i="16"/>
  <c r="R538" i="16"/>
  <c r="R494" i="16"/>
  <c r="R431" i="16"/>
  <c r="R437" i="16"/>
  <c r="R446" i="16"/>
  <c r="R379" i="16"/>
  <c r="R245" i="16"/>
  <c r="R369" i="16"/>
  <c r="R281" i="16"/>
  <c r="R323" i="16"/>
  <c r="R253" i="16"/>
  <c r="R262" i="16"/>
  <c r="R194" i="16"/>
  <c r="R199" i="16"/>
  <c r="R191" i="16"/>
  <c r="R140" i="16"/>
  <c r="R150" i="16"/>
  <c r="R114" i="16"/>
  <c r="R4980" i="16"/>
  <c r="R4995" i="16"/>
  <c r="R2631" i="16"/>
  <c r="R2609" i="16"/>
  <c r="R2268" i="16"/>
  <c r="R2110" i="16"/>
  <c r="R2066" i="16"/>
  <c r="R2517" i="16"/>
  <c r="R2454" i="16"/>
  <c r="R2282" i="16"/>
  <c r="R188" i="16"/>
  <c r="R63" i="16"/>
  <c r="R2689" i="16"/>
  <c r="R2582" i="16"/>
  <c r="R2570" i="16"/>
  <c r="R2553" i="16"/>
  <c r="R2555" i="16"/>
  <c r="R2540" i="16"/>
  <c r="R2531" i="16"/>
  <c r="R2511" i="16"/>
  <c r="R2434" i="16"/>
  <c r="R2464" i="16"/>
  <c r="R2435" i="16"/>
  <c r="R2412" i="16"/>
  <c r="R2360" i="16"/>
  <c r="R2354" i="16"/>
  <c r="R2333" i="16"/>
  <c r="R2286" i="16"/>
  <c r="R2249" i="16"/>
  <c r="R2133" i="16"/>
  <c r="R2084" i="16"/>
  <c r="R1961" i="16"/>
  <c r="R1900" i="16"/>
  <c r="R455" i="16"/>
  <c r="R2621" i="16"/>
  <c r="R2497" i="16"/>
  <c r="R480" i="16"/>
  <c r="R473" i="16"/>
  <c r="R2629" i="16"/>
  <c r="R2694" i="16"/>
  <c r="R2508" i="16"/>
  <c r="R2417" i="16"/>
  <c r="R2396" i="16"/>
  <c r="R2421" i="16"/>
  <c r="R2366" i="16"/>
  <c r="R2367" i="16"/>
  <c r="R2326" i="16"/>
  <c r="R2318" i="16"/>
  <c r="R2307" i="16"/>
  <c r="R2274" i="16"/>
  <c r="R2257" i="16"/>
  <c r="R242" i="16"/>
  <c r="R167" i="16"/>
  <c r="R2545" i="16"/>
  <c r="R2509" i="16"/>
  <c r="R4678" i="16"/>
  <c r="R4731" i="16"/>
  <c r="R4669" i="16"/>
  <c r="R4454" i="16"/>
  <c r="R4453" i="16"/>
  <c r="R4458" i="16"/>
  <c r="R4425" i="16"/>
  <c r="R4401" i="16"/>
  <c r="R4372" i="16"/>
  <c r="R4332" i="16"/>
  <c r="R4268" i="16"/>
  <c r="R4260" i="16"/>
  <c r="R4255" i="16"/>
  <c r="R4204" i="16"/>
  <c r="R4140" i="16"/>
  <c r="R4166" i="16"/>
  <c r="R4005" i="16"/>
  <c r="R3848" i="16"/>
  <c r="R3725" i="16"/>
  <c r="R3573" i="16"/>
  <c r="R3492" i="16"/>
  <c r="R3483" i="16"/>
  <c r="R3430" i="16"/>
  <c r="R3367" i="16"/>
  <c r="R3332" i="16"/>
  <c r="R3279" i="16"/>
  <c r="R3260" i="16"/>
  <c r="R3205" i="16"/>
  <c r="R3056" i="16"/>
  <c r="R2940" i="16"/>
  <c r="R2938" i="16"/>
  <c r="R2937" i="16"/>
  <c r="R2750" i="16"/>
  <c r="R2745" i="16"/>
  <c r="R2738" i="16"/>
  <c r="R2726" i="16"/>
  <c r="R2007" i="16"/>
  <c r="R1947" i="16"/>
  <c r="R1754" i="16"/>
  <c r="R1691" i="16"/>
  <c r="R1258" i="16"/>
  <c r="R1479" i="16"/>
  <c r="R1145" i="16"/>
  <c r="R861" i="16"/>
  <c r="R639" i="16"/>
  <c r="R152" i="16"/>
  <c r="R4806" i="16"/>
  <c r="R3948" i="16"/>
  <c r="R1712" i="16"/>
  <c r="R1668" i="16"/>
  <c r="R1350" i="16"/>
  <c r="R1125" i="16"/>
  <c r="R977" i="16"/>
  <c r="R756" i="16"/>
  <c r="R499" i="16"/>
  <c r="R493" i="16"/>
  <c r="R389" i="16"/>
  <c r="R335" i="16"/>
  <c r="R291" i="16"/>
  <c r="R244" i="16"/>
  <c r="R186" i="16"/>
  <c r="R178" i="16"/>
  <c r="R4055" i="16"/>
  <c r="R1724" i="16"/>
  <c r="R613" i="16"/>
  <c r="R25" i="16"/>
  <c r="R4730" i="16"/>
  <c r="R3902" i="16"/>
  <c r="R3868" i="16"/>
  <c r="R3929" i="16"/>
  <c r="R3813" i="16"/>
  <c r="R3592" i="16"/>
  <c r="R1197" i="16"/>
  <c r="R1359" i="16"/>
  <c r="R1207" i="16"/>
  <c r="R1192" i="16"/>
  <c r="R731" i="16"/>
  <c r="R552" i="16"/>
  <c r="R531" i="16"/>
  <c r="R517" i="16"/>
  <c r="R474" i="16"/>
  <c r="R425" i="16"/>
  <c r="R326" i="16"/>
  <c r="R4845" i="16"/>
  <c r="R4660" i="16"/>
  <c r="R4693" i="16"/>
  <c r="R4601" i="16"/>
  <c r="R4570" i="16"/>
  <c r="R4326" i="16"/>
  <c r="R4278" i="16"/>
  <c r="R4230" i="16"/>
  <c r="R4227" i="16"/>
  <c r="R4214" i="16"/>
  <c r="R4213" i="16"/>
  <c r="R4212" i="16"/>
  <c r="R4186" i="16"/>
  <c r="R4197" i="16"/>
  <c r="R3988" i="16"/>
  <c r="R3849" i="16"/>
  <c r="R3803" i="16"/>
  <c r="R3780" i="16"/>
  <c r="R3663" i="16"/>
  <c r="R3635" i="16"/>
  <c r="R3588" i="16"/>
  <c r="R3562" i="16"/>
  <c r="R3513" i="16"/>
  <c r="R3530" i="16"/>
  <c r="R3386" i="16"/>
  <c r="R2996" i="16"/>
  <c r="R2972" i="16"/>
  <c r="R2816" i="16"/>
  <c r="R2662" i="16"/>
  <c r="R2584" i="16"/>
  <c r="R2573" i="16"/>
  <c r="R2547" i="16"/>
  <c r="R2548" i="16"/>
  <c r="R2527" i="16"/>
  <c r="R2505" i="16"/>
  <c r="R2363" i="16"/>
  <c r="R2380" i="16"/>
  <c r="R2300" i="16"/>
  <c r="R1867" i="16"/>
  <c r="R1859" i="16"/>
  <c r="R1942" i="16"/>
  <c r="R1362" i="16"/>
  <c r="R1378" i="16"/>
  <c r="R1193" i="16"/>
  <c r="R1190" i="16"/>
  <c r="R1183" i="16"/>
  <c r="R4665" i="16"/>
  <c r="R4677" i="16"/>
  <c r="R4514" i="16"/>
  <c r="R4333" i="16"/>
  <c r="R4185" i="16"/>
  <c r="R3767" i="16"/>
  <c r="R3013" i="16"/>
  <c r="R2746" i="16"/>
  <c r="R1338" i="16"/>
  <c r="R958" i="16"/>
  <c r="R590" i="16"/>
  <c r="R424" i="16"/>
  <c r="R275" i="16"/>
  <c r="R362" i="16"/>
  <c r="R257" i="16"/>
  <c r="R4758" i="16"/>
  <c r="R4513" i="16"/>
  <c r="R200" i="16"/>
  <c r="R94" i="16"/>
  <c r="R4664" i="16"/>
  <c r="R4620" i="16"/>
  <c r="R4690" i="16"/>
  <c r="R4648" i="16"/>
  <c r="R4571" i="16"/>
  <c r="R4386" i="16"/>
  <c r="R4390" i="16"/>
  <c r="R4354" i="16"/>
  <c r="R4361" i="16"/>
  <c r="R4376" i="16"/>
  <c r="R4301" i="16"/>
  <c r="R4313" i="16"/>
  <c r="R4298" i="16"/>
  <c r="R4321" i="16"/>
  <c r="R4288" i="16"/>
  <c r="R4252" i="16"/>
  <c r="R4242" i="16"/>
  <c r="R4223" i="16"/>
  <c r="R4215" i="16"/>
  <c r="R4205" i="16"/>
  <c r="R4117" i="16"/>
  <c r="R4091" i="16"/>
  <c r="R4106" i="16"/>
  <c r="R4113" i="16"/>
  <c r="R4158" i="16"/>
  <c r="R4105" i="16"/>
  <c r="R3944" i="16"/>
  <c r="R3846" i="16"/>
  <c r="R4835" i="16"/>
  <c r="R4789" i="16"/>
  <c r="R4696" i="16"/>
  <c r="R4780" i="16"/>
  <c r="R4608" i="16"/>
  <c r="R4533" i="16"/>
  <c r="R4573" i="16"/>
  <c r="R4414" i="16"/>
  <c r="R4335" i="16"/>
  <c r="R4283" i="16"/>
  <c r="R4489" i="16"/>
  <c r="R4392" i="16"/>
  <c r="R4317" i="16"/>
  <c r="R4245" i="16"/>
  <c r="R4175" i="16"/>
  <c r="R4118" i="16"/>
  <c r="R4141" i="16"/>
  <c r="R4080" i="16"/>
  <c r="R4125" i="16"/>
  <c r="R3864" i="16"/>
  <c r="R3975" i="16"/>
  <c r="R4802" i="16"/>
  <c r="R4539" i="16"/>
  <c r="R4300" i="16"/>
  <c r="R4115" i="16"/>
  <c r="R4122" i="16"/>
  <c r="R4687" i="16"/>
  <c r="R4524" i="16"/>
  <c r="R4828" i="16"/>
  <c r="R4804" i="16"/>
  <c r="R4824" i="16"/>
  <c r="R4842" i="16"/>
  <c r="R4819" i="16"/>
  <c r="R4801" i="16"/>
  <c r="R4688" i="16"/>
  <c r="R4779" i="16"/>
  <c r="R4719" i="16"/>
  <c r="R4699" i="16"/>
  <c r="R4610" i="16"/>
  <c r="R4603" i="16"/>
  <c r="R4529" i="16"/>
  <c r="R4555" i="16"/>
  <c r="R4446" i="16"/>
  <c r="R4432" i="16"/>
  <c r="R4416" i="16"/>
  <c r="R4402" i="16"/>
  <c r="R4342" i="16"/>
  <c r="R4356" i="16"/>
  <c r="R4347" i="16"/>
  <c r="R4314" i="16"/>
  <c r="R4289" i="16"/>
  <c r="R4254" i="16"/>
  <c r="R4217" i="16"/>
  <c r="R4216" i="16"/>
  <c r="R4177" i="16"/>
  <c r="R4178" i="16"/>
  <c r="R4172" i="16"/>
  <c r="R4195" i="16"/>
  <c r="R4161" i="16"/>
  <c r="R4116" i="16"/>
  <c r="R4066" i="16"/>
  <c r="R4070" i="16"/>
  <c r="R3897" i="16"/>
  <c r="R3970" i="16"/>
  <c r="R4849" i="16"/>
  <c r="R4626" i="16"/>
  <c r="R4582" i="16"/>
  <c r="R4504" i="16"/>
  <c r="R4451" i="16"/>
  <c r="R4385" i="16"/>
  <c r="R4364" i="16"/>
  <c r="R4277" i="16"/>
  <c r="R3833" i="16"/>
  <c r="R4023" i="16"/>
  <c r="R4060" i="16"/>
  <c r="R3882" i="16"/>
  <c r="R3934" i="16"/>
  <c r="R3900" i="16"/>
  <c r="R3866" i="16"/>
  <c r="R3909" i="16"/>
  <c r="R3875" i="16"/>
  <c r="R3841" i="16"/>
  <c r="R3825" i="16"/>
  <c r="R3812" i="16"/>
  <c r="R3746" i="16"/>
  <c r="R3747" i="16"/>
  <c r="R3705" i="16"/>
  <c r="R3695" i="16"/>
  <c r="R3731" i="16"/>
  <c r="R3702" i="16"/>
  <c r="R3732" i="16"/>
  <c r="R3672" i="16"/>
  <c r="R3642" i="16"/>
  <c r="R3643" i="16"/>
  <c r="R3627" i="16"/>
  <c r="R3628" i="16"/>
  <c r="R3596" i="16"/>
  <c r="R3589" i="16"/>
  <c r="R3568" i="16"/>
  <c r="R3563" i="16"/>
  <c r="R3550" i="16"/>
  <c r="R3473" i="16"/>
  <c r="R3470" i="16"/>
  <c r="R3487" i="16"/>
  <c r="R3464" i="16"/>
  <c r="R3457" i="16"/>
  <c r="R3448" i="16"/>
  <c r="R3439" i="16"/>
  <c r="R3429" i="16"/>
  <c r="R3458" i="16"/>
  <c r="R3455" i="16"/>
  <c r="R3389" i="16"/>
  <c r="R3385" i="16"/>
  <c r="R3394" i="16"/>
  <c r="R3387" i="16"/>
  <c r="R3325" i="16"/>
  <c r="R3324" i="16"/>
  <c r="R3348" i="16"/>
  <c r="R3341" i="16"/>
  <c r="R3340" i="16"/>
  <c r="R3301" i="16"/>
  <c r="R3316" i="16"/>
  <c r="R3266" i="16"/>
  <c r="R3294" i="16"/>
  <c r="R3184" i="16"/>
  <c r="R3259" i="16"/>
  <c r="R3239" i="16"/>
  <c r="R3230" i="16"/>
  <c r="R3170" i="16"/>
  <c r="R3213" i="16"/>
  <c r="R3264" i="16"/>
  <c r="R3118" i="16"/>
  <c r="R3106" i="16"/>
  <c r="R3099" i="16"/>
  <c r="R3136" i="16"/>
  <c r="R3049" i="16"/>
  <c r="R3052" i="16"/>
  <c r="R3078" i="16"/>
  <c r="R3084" i="16"/>
  <c r="R3007" i="16"/>
  <c r="R3033" i="16"/>
  <c r="R3021" i="16"/>
  <c r="R3017" i="16"/>
  <c r="R3039" i="16"/>
  <c r="R2960" i="16"/>
  <c r="R2951" i="16"/>
  <c r="R2949" i="16"/>
  <c r="R2943" i="16"/>
  <c r="R2868" i="16"/>
  <c r="R2888" i="16"/>
  <c r="R2862" i="16"/>
  <c r="R2913" i="16"/>
  <c r="R2821" i="16"/>
  <c r="R2855" i="16"/>
  <c r="R2784" i="16"/>
  <c r="R2752" i="16"/>
  <c r="R2480" i="16"/>
  <c r="R2305" i="16"/>
  <c r="R3907" i="16"/>
  <c r="R4057" i="16"/>
  <c r="R3712" i="16"/>
  <c r="R3570" i="16"/>
  <c r="R3572" i="16"/>
  <c r="R3427" i="16"/>
  <c r="R3347" i="16"/>
  <c r="R3166" i="16"/>
  <c r="R3116" i="16"/>
  <c r="R3110" i="16"/>
  <c r="R3066" i="16"/>
  <c r="R3032" i="16"/>
  <c r="R3000" i="16"/>
  <c r="R2910" i="16"/>
  <c r="R2891" i="16"/>
  <c r="R2845" i="16"/>
  <c r="R2723" i="16"/>
  <c r="R2720" i="16"/>
  <c r="R2711" i="16"/>
  <c r="R2623" i="16"/>
  <c r="R2612" i="16"/>
  <c r="R2658" i="16"/>
  <c r="R2603" i="16"/>
  <c r="R2586" i="16"/>
  <c r="R2564" i="16"/>
  <c r="R2562" i="16"/>
  <c r="R2561" i="16"/>
  <c r="R2554" i="16"/>
  <c r="R2526" i="16"/>
  <c r="R2522" i="16"/>
  <c r="R2516" i="16"/>
  <c r="R2518" i="16"/>
  <c r="R2484" i="16"/>
  <c r="R2472" i="16"/>
  <c r="R2433" i="16"/>
  <c r="R2389" i="16"/>
  <c r="R2359" i="16"/>
  <c r="R2385" i="16"/>
  <c r="R2356" i="16"/>
  <c r="R2331" i="16"/>
  <c r="R2312" i="16"/>
  <c r="R2288" i="16"/>
  <c r="R2311" i="16"/>
  <c r="R2296" i="16"/>
  <c r="R2301" i="16"/>
  <c r="R2266" i="16"/>
  <c r="R2269" i="16"/>
  <c r="R2252" i="16"/>
  <c r="R2112" i="16"/>
  <c r="R2189" i="16"/>
  <c r="R2105" i="16"/>
  <c r="R2154" i="16"/>
  <c r="R2181" i="16"/>
  <c r="R2116" i="16"/>
  <c r="R4006" i="16"/>
  <c r="R3938" i="16"/>
  <c r="R3811" i="16"/>
  <c r="R3774" i="16"/>
  <c r="R3693" i="16"/>
  <c r="R3687" i="16"/>
  <c r="R3640" i="16"/>
  <c r="R3641" i="16"/>
  <c r="R3503" i="16"/>
  <c r="R3465" i="16"/>
  <c r="R3490" i="16"/>
  <c r="R3411" i="16"/>
  <c r="R3408" i="16"/>
  <c r="R3336" i="16"/>
  <c r="R3328" i="16"/>
  <c r="R3307" i="16"/>
  <c r="R3233" i="16"/>
  <c r="R3212" i="16"/>
  <c r="R3208" i="16"/>
  <c r="R3263" i="16"/>
  <c r="R3123" i="16"/>
  <c r="R3046" i="16"/>
  <c r="R2893" i="16"/>
  <c r="R2860" i="16"/>
  <c r="R2918" i="16"/>
  <c r="R2852" i="16"/>
  <c r="R2857" i="16"/>
  <c r="R2763" i="16"/>
  <c r="R2722" i="16"/>
  <c r="R2653" i="16"/>
  <c r="R2635" i="16"/>
  <c r="R2605" i="16"/>
  <c r="R2576" i="16"/>
  <c r="R2566" i="16"/>
  <c r="R2443" i="16"/>
  <c r="R2456" i="16"/>
  <c r="R2391" i="16"/>
  <c r="R2476" i="16"/>
  <c r="R2368" i="16"/>
  <c r="R2369" i="16"/>
  <c r="R2192" i="16"/>
  <c r="R2208" i="16"/>
  <c r="R2187" i="16"/>
  <c r="R2130" i="16"/>
  <c r="R2095" i="16"/>
  <c r="R2236" i="16"/>
  <c r="R2160" i="16"/>
  <c r="R2167" i="16"/>
  <c r="R2048" i="16"/>
  <c r="R2036" i="16"/>
  <c r="R3468" i="16"/>
  <c r="R3393" i="16"/>
  <c r="R3283" i="16"/>
  <c r="R3254" i="16"/>
  <c r="R3100" i="16"/>
  <c r="R3115" i="16"/>
  <c r="R3090" i="16"/>
  <c r="R3027" i="16"/>
  <c r="R2954" i="16"/>
  <c r="R2881" i="16"/>
  <c r="R2714" i="16"/>
  <c r="R2661" i="16"/>
  <c r="R2594" i="16"/>
  <c r="R2448" i="16"/>
  <c r="R2390" i="16"/>
  <c r="R2355" i="16"/>
  <c r="R2370" i="16"/>
  <c r="R2302" i="16"/>
  <c r="R2205" i="16"/>
  <c r="R2158" i="16"/>
  <c r="R3308" i="16"/>
  <c r="R3241" i="16"/>
  <c r="R3237" i="16"/>
  <c r="R3129" i="16"/>
  <c r="R3122" i="16"/>
  <c r="R3015" i="16"/>
  <c r="R2701" i="16"/>
  <c r="R2538" i="16"/>
  <c r="R2413" i="16"/>
  <c r="R2458" i="16"/>
  <c r="R2200" i="16"/>
  <c r="R2202" i="16"/>
  <c r="R2143" i="16"/>
  <c r="R2039" i="16"/>
  <c r="R4013" i="16"/>
  <c r="R3945" i="16"/>
  <c r="R4040" i="16"/>
  <c r="R3862" i="16"/>
  <c r="R3791" i="16"/>
  <c r="R3717" i="16"/>
  <c r="R3671" i="16"/>
  <c r="R3675" i="16"/>
  <c r="R3723" i="16"/>
  <c r="R3634" i="16"/>
  <c r="R3662" i="16"/>
  <c r="R3619" i="16"/>
  <c r="R3537" i="16"/>
  <c r="R3541" i="16"/>
  <c r="R3569" i="16"/>
  <c r="R3522" i="16"/>
  <c r="R3514" i="16"/>
  <c r="R3498" i="16"/>
  <c r="R3515" i="16"/>
  <c r="R3477" i="16"/>
  <c r="R3422" i="16"/>
  <c r="R3423" i="16"/>
  <c r="R3371" i="16"/>
  <c r="R3299" i="16"/>
  <c r="R3322" i="16"/>
  <c r="R3313" i="16"/>
  <c r="R3304" i="16"/>
  <c r="R3257" i="16"/>
  <c r="R3249" i="16"/>
  <c r="R3171" i="16"/>
  <c r="R3163" i="16"/>
  <c r="R3121" i="16"/>
  <c r="R3050" i="16"/>
  <c r="R3065" i="16"/>
  <c r="R2998" i="16"/>
  <c r="R2961" i="16"/>
  <c r="R2944" i="16"/>
  <c r="R2933" i="16"/>
  <c r="R2770" i="16"/>
  <c r="R2800" i="16"/>
  <c r="R2747" i="16"/>
  <c r="R2660" i="16"/>
  <c r="R2595" i="16"/>
  <c r="R2445" i="16"/>
  <c r="R2462" i="16"/>
  <c r="R2346" i="16"/>
  <c r="R2335" i="16"/>
  <c r="R2284" i="16"/>
  <c r="R2136" i="16"/>
  <c r="R2215" i="16"/>
  <c r="R2029" i="16"/>
  <c r="R3722" i="16"/>
  <c r="R2851" i="16"/>
  <c r="R2704" i="16"/>
  <c r="R2622" i="16"/>
  <c r="R2541" i="16"/>
  <c r="R2309" i="16"/>
  <c r="R2264" i="16"/>
  <c r="R2069" i="16"/>
  <c r="R1223" i="16"/>
  <c r="R1175" i="16"/>
  <c r="R1103" i="16"/>
  <c r="R889" i="16"/>
  <c r="R968" i="16"/>
  <c r="R963" i="16"/>
  <c r="R672" i="16"/>
  <c r="R519" i="16"/>
  <c r="R485" i="16"/>
  <c r="R472" i="16"/>
  <c r="R383" i="16"/>
  <c r="R336" i="16"/>
  <c r="R235" i="16"/>
  <c r="R172" i="16"/>
  <c r="R168" i="16"/>
  <c r="R135" i="16"/>
  <c r="R163" i="16"/>
  <c r="R51" i="16"/>
  <c r="R54" i="16"/>
  <c r="R2050" i="16"/>
  <c r="R2042" i="16"/>
  <c r="R2075" i="16"/>
  <c r="R1986" i="16"/>
  <c r="R2005" i="16"/>
  <c r="R1980" i="16"/>
  <c r="R2013" i="16"/>
  <c r="R1995" i="16"/>
  <c r="R1968" i="16"/>
  <c r="R1967" i="16"/>
  <c r="R1954" i="16"/>
  <c r="R1937" i="16"/>
  <c r="R1938" i="16"/>
  <c r="R1944" i="16"/>
  <c r="R1899" i="16"/>
  <c r="R1880" i="16"/>
  <c r="R1931" i="16"/>
  <c r="R1897" i="16"/>
  <c r="R1860" i="16"/>
  <c r="R1918" i="16"/>
  <c r="R1912" i="16"/>
  <c r="R1820" i="16"/>
  <c r="R1821" i="16"/>
  <c r="R1814" i="16"/>
  <c r="R1817" i="16"/>
  <c r="R1837" i="16"/>
  <c r="R1801" i="16"/>
  <c r="R1802" i="16"/>
  <c r="R1789" i="16"/>
  <c r="R1406" i="16"/>
  <c r="R1461" i="16"/>
  <c r="R1164" i="16"/>
  <c r="R1132" i="16"/>
  <c r="R1152" i="16"/>
  <c r="R1118" i="16"/>
  <c r="R1108" i="16"/>
  <c r="R768" i="16"/>
  <c r="R1097" i="16"/>
  <c r="R1083" i="16"/>
  <c r="R931" i="16"/>
  <c r="R1073" i="16"/>
  <c r="R1096" i="16"/>
  <c r="R1005" i="16"/>
  <c r="R770" i="16"/>
  <c r="R734" i="16"/>
  <c r="R729" i="16"/>
  <c r="R720" i="16"/>
  <c r="R666" i="16"/>
  <c r="R700" i="16"/>
  <c r="R593" i="16"/>
  <c r="R575" i="16"/>
  <c r="R567" i="16"/>
  <c r="R569" i="16"/>
  <c r="R544" i="16"/>
  <c r="R599" i="16"/>
  <c r="R549" i="16"/>
  <c r="R621" i="16"/>
  <c r="R536" i="16"/>
  <c r="R526" i="16"/>
  <c r="R506" i="16"/>
  <c r="R522" i="16"/>
  <c r="R260" i="16"/>
  <c r="R265" i="16"/>
  <c r="R181" i="16"/>
  <c r="R83" i="16"/>
  <c r="R141" i="16"/>
  <c r="R66" i="16"/>
  <c r="R17" i="16"/>
  <c r="R2033" i="16"/>
  <c r="R1977" i="16"/>
  <c r="R1991" i="16"/>
  <c r="R2009" i="16"/>
  <c r="R2011" i="16"/>
  <c r="R1971" i="16"/>
  <c r="R1956" i="16"/>
  <c r="R1957" i="16"/>
  <c r="R1875" i="16"/>
  <c r="R1873" i="16"/>
  <c r="R1929" i="16"/>
  <c r="R1886" i="16"/>
  <c r="R1882" i="16"/>
  <c r="R1915" i="16"/>
  <c r="R1928" i="16"/>
  <c r="R1907" i="16"/>
  <c r="R1939" i="16"/>
  <c r="R1849" i="16"/>
  <c r="R1844" i="16"/>
  <c r="R1831" i="16"/>
  <c r="R1798" i="16"/>
  <c r="R1793" i="16"/>
  <c r="R1773" i="16"/>
  <c r="R1786" i="16"/>
  <c r="R1788" i="16"/>
  <c r="R1288" i="16"/>
  <c r="R1400" i="16"/>
  <c r="R1220" i="16"/>
  <c r="R1376" i="16"/>
  <c r="R1557" i="16"/>
  <c r="R1575" i="16"/>
  <c r="R1717" i="16"/>
  <c r="R1477" i="16"/>
  <c r="R1484" i="16"/>
  <c r="R1495" i="16"/>
  <c r="R1661" i="16"/>
  <c r="R1234" i="16"/>
  <c r="R1181" i="16"/>
  <c r="R1163" i="16"/>
  <c r="R1146" i="16"/>
  <c r="R1131" i="16"/>
  <c r="R1127" i="16"/>
  <c r="R1147" i="16"/>
  <c r="R781" i="16"/>
  <c r="R938" i="16"/>
  <c r="R867" i="16"/>
  <c r="R1009" i="16"/>
  <c r="R765" i="16"/>
  <c r="R974" i="16"/>
  <c r="R922" i="16"/>
  <c r="R1088" i="16"/>
  <c r="R895" i="16"/>
  <c r="R1062" i="16"/>
  <c r="R933" i="16"/>
  <c r="R870" i="16"/>
  <c r="R662" i="16"/>
  <c r="R656" i="16"/>
  <c r="R735" i="16"/>
  <c r="R629" i="16"/>
  <c r="R617" i="16"/>
  <c r="R594" i="16"/>
  <c r="R502" i="16"/>
  <c r="R495" i="16"/>
  <c r="R405" i="16"/>
  <c r="R403" i="16"/>
  <c r="R372" i="16"/>
  <c r="R331" i="16"/>
  <c r="R267" i="16"/>
  <c r="R352" i="16"/>
  <c r="R89" i="16"/>
  <c r="R99" i="16"/>
  <c r="R2047" i="16"/>
  <c r="R2020" i="16"/>
  <c r="R1869" i="16"/>
  <c r="R1922" i="16"/>
  <c r="R1819" i="16"/>
  <c r="R1824" i="16"/>
  <c r="R1757" i="16"/>
  <c r="R1759" i="16"/>
  <c r="R1740" i="16"/>
  <c r="R1741" i="16"/>
  <c r="R1662" i="16"/>
  <c r="R1408" i="16"/>
  <c r="R1168" i="16"/>
  <c r="R1007" i="16"/>
  <c r="R979" i="16"/>
  <c r="R965" i="16"/>
  <c r="R776" i="16"/>
  <c r="R873" i="16"/>
  <c r="R623" i="16"/>
  <c r="R1934" i="16"/>
  <c r="R1616" i="16"/>
  <c r="R1409" i="16"/>
  <c r="R1628" i="16"/>
  <c r="R1556" i="16"/>
  <c r="R1216" i="16"/>
  <c r="R1047" i="16"/>
  <c r="R996" i="16"/>
  <c r="R677" i="16"/>
  <c r="R711" i="16"/>
  <c r="R652" i="16"/>
  <c r="R556" i="16"/>
  <c r="R255" i="16"/>
  <c r="R2071" i="16"/>
  <c r="R1979" i="16"/>
  <c r="R1894" i="16"/>
  <c r="R1926" i="16"/>
  <c r="R1200" i="16"/>
  <c r="R1546" i="16"/>
  <c r="R1370" i="16"/>
  <c r="R236" i="16"/>
  <c r="R153" i="16"/>
  <c r="R1310" i="16"/>
  <c r="R1551" i="16"/>
  <c r="R1172" i="16"/>
  <c r="R1137" i="16"/>
  <c r="R1143" i="16"/>
  <c r="R1158" i="16"/>
  <c r="R1106" i="16"/>
  <c r="R871" i="16"/>
  <c r="R548" i="16"/>
  <c r="R449" i="16"/>
  <c r="R4852" i="16"/>
  <c r="R4827" i="16"/>
  <c r="R4807" i="16"/>
  <c r="R4840" i="16"/>
  <c r="R4716" i="16"/>
  <c r="R4655" i="16"/>
  <c r="R4644" i="16"/>
  <c r="R4689" i="16"/>
  <c r="R4639" i="16"/>
  <c r="R4650" i="16"/>
  <c r="R4658" i="16"/>
  <c r="R4794" i="16"/>
  <c r="R4684" i="16"/>
  <c r="R4697" i="16"/>
  <c r="R4712" i="16"/>
  <c r="R4653" i="16"/>
  <c r="R4728" i="16"/>
  <c r="R4701" i="16"/>
  <c r="R4611" i="16"/>
  <c r="R4600" i="16"/>
  <c r="R4560" i="16"/>
  <c r="R4496" i="16"/>
  <c r="R4518" i="16"/>
  <c r="R4480" i="16"/>
  <c r="R4540" i="16"/>
  <c r="R4505" i="16"/>
  <c r="R4538" i="16"/>
  <c r="R4558" i="16"/>
  <c r="R4467" i="16"/>
  <c r="R4456" i="16"/>
  <c r="R4516" i="16"/>
  <c r="R4502" i="16"/>
  <c r="R4545" i="16"/>
  <c r="R4542" i="16"/>
  <c r="R4522" i="16"/>
  <c r="R4583" i="16"/>
  <c r="R4500" i="16"/>
  <c r="R4445" i="16"/>
  <c r="R4447" i="16"/>
  <c r="R4437" i="16"/>
  <c r="R4442" i="16"/>
  <c r="R4424" i="16"/>
  <c r="R4418" i="16"/>
  <c r="R4415" i="16"/>
  <c r="R4411" i="16"/>
  <c r="R4407" i="16"/>
  <c r="R4341" i="16"/>
  <c r="R4395" i="16"/>
  <c r="R4344" i="16"/>
  <c r="R4373" i="16"/>
  <c r="R4363" i="16"/>
  <c r="R4346" i="16"/>
  <c r="R4353" i="16"/>
  <c r="R4336" i="16"/>
  <c r="R4339" i="16"/>
  <c r="R4329" i="16"/>
  <c r="R4318" i="16"/>
  <c r="R4322" i="16"/>
  <c r="R4285" i="16"/>
  <c r="R4280" i="16"/>
  <c r="R4276" i="16"/>
  <c r="R4247" i="16"/>
  <c r="R4244" i="16"/>
  <c r="R4234" i="16"/>
  <c r="R4219" i="16"/>
  <c r="R4184" i="16"/>
  <c r="R4193" i="16"/>
  <c r="R4086" i="16"/>
  <c r="R4128" i="16"/>
  <c r="R4109" i="16"/>
  <c r="R4155" i="16"/>
  <c r="R4083" i="16"/>
  <c r="R4119" i="16"/>
  <c r="R4098" i="16"/>
  <c r="R4143" i="16"/>
  <c r="R4090" i="16"/>
  <c r="R4111" i="16"/>
  <c r="R4082" i="16"/>
  <c r="R3910" i="16"/>
  <c r="R3842" i="16"/>
  <c r="R4039" i="16"/>
  <c r="R3885" i="16"/>
  <c r="R3830" i="16"/>
  <c r="R4035" i="16"/>
  <c r="R4001" i="16"/>
  <c r="R4014" i="16"/>
  <c r="R3980" i="16"/>
  <c r="R3912" i="16"/>
  <c r="R4047" i="16"/>
  <c r="R3925" i="16"/>
  <c r="R3891" i="16"/>
  <c r="R3857" i="16"/>
  <c r="R3998" i="16"/>
  <c r="R3964" i="16"/>
  <c r="R3896" i="16"/>
  <c r="R3871" i="16"/>
  <c r="R3973" i="16"/>
  <c r="R3939" i="16"/>
  <c r="R3905" i="16"/>
  <c r="R3798" i="16"/>
  <c r="R3801" i="16"/>
  <c r="R3699" i="16"/>
  <c r="R3670" i="16"/>
  <c r="R3721" i="16"/>
  <c r="R3718" i="16"/>
  <c r="R3769" i="16"/>
  <c r="R3766" i="16"/>
  <c r="R3706" i="16"/>
  <c r="R3685" i="16"/>
  <c r="R3736" i="16"/>
  <c r="R3771" i="16"/>
  <c r="R3659" i="16"/>
  <c r="R3660" i="16"/>
  <c r="R3644" i="16"/>
  <c r="R3637" i="16"/>
  <c r="R3633" i="16"/>
  <c r="R3616" i="16"/>
  <c r="R3600" i="16"/>
  <c r="R3606" i="16"/>
  <c r="R3557" i="16"/>
  <c r="R3551" i="16"/>
  <c r="R3504" i="16"/>
  <c r="R3521" i="16"/>
  <c r="R3489" i="16"/>
  <c r="R3469" i="16"/>
  <c r="R3442" i="16"/>
  <c r="R3450" i="16"/>
  <c r="R3434" i="16"/>
  <c r="R3392" i="16"/>
  <c r="R3390" i="16"/>
  <c r="R3409" i="16"/>
  <c r="R3267" i="16"/>
  <c r="R3320" i="16"/>
  <c r="R3303" i="16"/>
  <c r="R3286" i="16"/>
  <c r="R3176" i="16"/>
  <c r="R3187" i="16"/>
  <c r="R3234" i="16"/>
  <c r="R3162" i="16"/>
  <c r="R3150" i="16"/>
  <c r="R3154" i="16"/>
  <c r="R3142" i="16"/>
  <c r="R3201" i="16"/>
  <c r="R3197" i="16"/>
  <c r="R3107" i="16"/>
  <c r="R3137" i="16"/>
  <c r="R3081" i="16"/>
  <c r="R3038" i="16"/>
  <c r="R2968" i="16"/>
  <c r="R2993" i="16"/>
  <c r="R2953" i="16"/>
  <c r="R2939" i="16"/>
  <c r="R2866" i="16"/>
  <c r="R2907" i="16"/>
  <c r="R2892" i="16"/>
  <c r="R2864" i="16"/>
  <c r="R2906" i="16"/>
  <c r="R2847" i="16"/>
  <c r="R2818" i="16"/>
  <c r="R2820" i="16"/>
  <c r="R2802" i="16"/>
  <c r="R2754" i="16"/>
  <c r="R2781" i="16"/>
  <c r="R2740" i="16"/>
  <c r="R3992" i="16"/>
  <c r="R3847" i="16"/>
  <c r="R3861" i="16"/>
  <c r="R4032" i="16"/>
  <c r="R3919" i="16"/>
  <c r="R3759" i="16"/>
  <c r="R3707" i="16"/>
  <c r="R3574" i="16"/>
  <c r="R3561" i="16"/>
  <c r="R3565" i="16"/>
  <c r="R3400" i="16"/>
  <c r="R3357" i="16"/>
  <c r="R3311" i="16"/>
  <c r="R3125" i="16"/>
  <c r="R3002" i="16"/>
  <c r="R2780" i="16"/>
  <c r="R4530" i="16"/>
  <c r="R4121" i="16"/>
  <c r="R4832" i="16"/>
  <c r="R4838" i="16"/>
  <c r="R4817" i="16"/>
  <c r="R4815" i="16"/>
  <c r="R4805" i="16"/>
  <c r="R4803" i="16"/>
  <c r="R4698" i="16"/>
  <c r="R4654" i="16"/>
  <c r="R4700" i="16"/>
  <c r="R4695" i="16"/>
  <c r="R4777" i="16"/>
  <c r="R4627" i="16"/>
  <c r="R4679" i="16"/>
  <c r="R4720" i="16"/>
  <c r="R4778" i="16"/>
  <c r="R4668" i="16"/>
  <c r="R4596" i="16"/>
  <c r="R4547" i="16"/>
  <c r="R4472" i="16"/>
  <c r="R4532" i="16"/>
  <c r="R4495" i="16"/>
  <c r="D23" i="15"/>
  <c r="R4523" i="16"/>
  <c r="R4585" i="16"/>
  <c r="R4557" i="16"/>
  <c r="R4455" i="16"/>
  <c r="R4507" i="16"/>
  <c r="R4452" i="16"/>
  <c r="R4443" i="16"/>
  <c r="R4440" i="16"/>
  <c r="R4421" i="16"/>
  <c r="R4410" i="16"/>
  <c r="R4400" i="16"/>
  <c r="D34" i="15"/>
  <c r="R4352" i="16"/>
  <c r="R4381" i="16"/>
  <c r="R4371" i="16"/>
  <c r="R4384" i="16"/>
  <c r="R4367" i="16"/>
  <c r="R4338" i="16"/>
  <c r="R4331" i="16"/>
  <c r="R4308" i="16"/>
  <c r="R4327" i="16"/>
  <c r="R4305" i="16"/>
  <c r="R4324" i="16"/>
  <c r="R4310" i="16"/>
  <c r="R4275" i="16"/>
  <c r="R4267" i="16"/>
  <c r="R4261" i="16"/>
  <c r="R4237" i="16"/>
  <c r="R4250" i="16"/>
  <c r="R4240" i="16"/>
  <c r="R4218" i="16"/>
  <c r="R4203" i="16"/>
  <c r="R4202" i="16"/>
  <c r="R4209" i="16"/>
  <c r="R4208" i="16"/>
  <c r="R4148" i="16"/>
  <c r="R4076" i="16"/>
  <c r="R4135" i="16"/>
  <c r="R4114" i="16"/>
  <c r="R4151" i="16"/>
  <c r="R4129" i="16"/>
  <c r="R4110" i="16"/>
  <c r="R4152" i="16"/>
  <c r="R4102" i="16"/>
  <c r="R4144" i="16"/>
  <c r="R4094" i="16"/>
  <c r="R4136" i="16"/>
  <c r="R3982" i="16"/>
  <c r="R3914" i="16"/>
  <c r="R3943" i="16"/>
  <c r="R3987" i="16"/>
  <c r="R3953" i="16"/>
  <c r="R4030" i="16"/>
  <c r="R3996" i="16"/>
  <c r="R3928" i="16"/>
  <c r="R3927" i="16"/>
  <c r="R3941" i="16"/>
  <c r="R3873" i="16"/>
  <c r="R3852" i="16"/>
  <c r="R3831" i="16"/>
  <c r="R4036" i="16"/>
  <c r="R4002" i="16"/>
  <c r="R3968" i="16"/>
  <c r="R3870" i="16"/>
  <c r="R3836" i="16"/>
  <c r="R4041" i="16"/>
  <c r="R3967" i="16"/>
  <c r="R3845" i="16"/>
  <c r="R4050" i="16"/>
  <c r="R4016" i="16"/>
  <c r="R3785" i="16"/>
  <c r="R3797" i="16"/>
  <c r="R3808" i="16"/>
  <c r="R3787" i="16"/>
  <c r="R3807" i="16"/>
  <c r="R3735" i="16"/>
  <c r="R3683" i="16"/>
  <c r="R3709" i="16"/>
  <c r="R3778" i="16"/>
  <c r="R3757" i="16"/>
  <c r="R3689" i="16"/>
  <c r="R3779" i="16"/>
  <c r="R3775" i="16"/>
  <c r="R3754" i="16"/>
  <c r="R3625" i="16"/>
  <c r="R3626" i="16"/>
  <c r="R3639" i="16"/>
  <c r="R3657" i="16"/>
  <c r="R3654" i="16"/>
  <c r="R3658" i="16"/>
  <c r="R3579" i="16"/>
  <c r="R3580" i="16"/>
  <c r="R3535" i="16"/>
  <c r="R3546" i="16"/>
  <c r="R3536" i="16"/>
  <c r="R3548" i="16"/>
  <c r="R3467" i="16"/>
  <c r="R3462" i="16"/>
  <c r="R3479" i="16"/>
  <c r="R3481" i="16"/>
  <c r="R3438" i="16"/>
  <c r="R3451" i="16"/>
  <c r="R3435" i="16"/>
  <c r="R3456" i="16"/>
  <c r="R3452" i="16"/>
  <c r="R3404" i="16"/>
  <c r="R3376" i="16"/>
  <c r="R3388" i="16"/>
  <c r="R3397" i="16"/>
  <c r="R3378" i="16"/>
  <c r="R3391" i="16"/>
  <c r="R3362" i="16"/>
  <c r="R3339" i="16"/>
  <c r="R3331" i="16"/>
  <c r="R3323" i="16"/>
  <c r="R3354" i="16"/>
  <c r="R3346" i="16"/>
  <c r="R3338" i="16"/>
  <c r="R3330" i="16"/>
  <c r="R3287" i="16"/>
  <c r="R3270" i="16"/>
  <c r="R3275" i="16"/>
  <c r="R3302" i="16"/>
  <c r="R3269" i="16"/>
  <c r="R3284" i="16"/>
  <c r="R3255" i="16"/>
  <c r="R3247" i="16"/>
  <c r="R3195" i="16"/>
  <c r="R3178" i="16"/>
  <c r="R3221" i="16"/>
  <c r="R3153" i="16"/>
  <c r="R3149" i="16"/>
  <c r="R3145" i="16"/>
  <c r="R3141" i="16"/>
  <c r="R3204" i="16"/>
  <c r="R3200" i="16"/>
  <c r="R3111" i="16"/>
  <c r="R3093" i="16"/>
  <c r="R3086" i="16"/>
  <c r="R3135" i="16"/>
  <c r="R3063" i="16"/>
  <c r="R3061" i="16"/>
  <c r="R3059" i="16"/>
  <c r="R3071" i="16"/>
  <c r="R3001" i="16"/>
  <c r="R3037" i="16"/>
  <c r="R3016" i="16"/>
  <c r="R3012" i="16"/>
  <c r="R3022" i="16"/>
  <c r="R2957" i="16"/>
  <c r="R2942" i="16"/>
  <c r="R2917" i="16"/>
  <c r="R2873" i="16"/>
  <c r="R2922" i="16"/>
  <c r="R2911" i="16"/>
  <c r="R2920" i="16"/>
  <c r="R2850" i="16"/>
  <c r="R2854" i="16"/>
  <c r="R2811" i="16"/>
  <c r="R2810" i="16"/>
  <c r="R2858" i="16"/>
  <c r="R2804" i="16"/>
  <c r="R2758" i="16"/>
  <c r="R2787" i="16"/>
  <c r="R4632" i="16"/>
  <c r="R4783" i="16"/>
  <c r="R4727" i="16"/>
  <c r="R4714" i="16"/>
  <c r="R4636" i="16"/>
  <c r="R4631" i="16"/>
  <c r="R4625" i="16"/>
  <c r="R4622" i="16"/>
  <c r="R4641" i="16"/>
  <c r="R4675" i="16"/>
  <c r="R4594" i="16"/>
  <c r="R4511" i="16"/>
  <c r="R4563" i="16"/>
  <c r="R4574" i="16"/>
  <c r="R4551" i="16"/>
  <c r="R4550" i="16"/>
  <c r="R4459" i="16"/>
  <c r="R4576" i="16"/>
  <c r="R4493" i="16"/>
  <c r="R4569" i="16"/>
  <c r="R4534" i="16"/>
  <c r="R4434" i="16"/>
  <c r="R4431" i="16"/>
  <c r="C34" i="15"/>
  <c r="R4397" i="16"/>
  <c r="R4380" i="16"/>
  <c r="R4358" i="16"/>
  <c r="R4315" i="16"/>
  <c r="R4137" i="16"/>
  <c r="R4160" i="16"/>
  <c r="R4133" i="16"/>
  <c r="R4071" i="16"/>
  <c r="R3889" i="16"/>
  <c r="R3966" i="16"/>
  <c r="R3898" i="16"/>
  <c r="R4027" i="16"/>
  <c r="R4011" i="16"/>
  <c r="R3977" i="16"/>
  <c r="R4054" i="16"/>
  <c r="R4020" i="16"/>
  <c r="R3986" i="16"/>
  <c r="R3952" i="16"/>
  <c r="R3790" i="16"/>
  <c r="R3750" i="16"/>
  <c r="R3690" i="16"/>
  <c r="R3656" i="16"/>
  <c r="R3595" i="16"/>
  <c r="R3555" i="16"/>
  <c r="R3531" i="16"/>
  <c r="R3493" i="16"/>
  <c r="R3471" i="16"/>
  <c r="R3449" i="16"/>
  <c r="R3418" i="16"/>
  <c r="R3372" i="16"/>
  <c r="R3274" i="16"/>
  <c r="R3277" i="16"/>
  <c r="R3250" i="16"/>
  <c r="R3238" i="16"/>
  <c r="R3220" i="16"/>
  <c r="R3216" i="16"/>
  <c r="R3164" i="16"/>
  <c r="R3140" i="16"/>
  <c r="R3091" i="16"/>
  <c r="R3134" i="16"/>
  <c r="R2967" i="16"/>
  <c r="D33" i="15"/>
  <c r="R2956" i="16"/>
  <c r="R2901" i="16"/>
  <c r="R2875" i="16"/>
  <c r="R2798" i="16"/>
  <c r="R2721" i="16"/>
  <c r="R4087" i="16"/>
  <c r="R4846" i="16"/>
  <c r="R4836" i="16"/>
  <c r="R4825" i="16"/>
  <c r="R4823" i="16"/>
  <c r="R4813" i="16"/>
  <c r="R4811" i="16"/>
  <c r="R4633" i="16"/>
  <c r="R4792" i="16"/>
  <c r="R4784" i="16"/>
  <c r="R4798" i="16"/>
  <c r="R4643" i="16"/>
  <c r="R4661" i="16"/>
  <c r="R4706" i="16"/>
  <c r="R4702" i="16"/>
  <c r="R4645" i="16"/>
  <c r="R4726" i="16"/>
  <c r="R4729" i="16"/>
  <c r="R4599" i="16"/>
  <c r="R4616" i="16"/>
  <c r="R4595" i="16"/>
  <c r="R4548" i="16"/>
  <c r="R4497" i="16"/>
  <c r="R4510" i="16"/>
  <c r="R4490" i="16"/>
  <c r="R4528" i="16"/>
  <c r="R4588" i="16"/>
  <c r="R4473" i="16"/>
  <c r="R4466" i="16"/>
  <c r="R4561" i="16"/>
  <c r="R4444" i="16"/>
  <c r="R4448" i="16"/>
  <c r="R4433" i="16"/>
  <c r="R4417" i="16"/>
  <c r="R4427" i="16"/>
  <c r="R4426" i="16"/>
  <c r="R4429" i="16"/>
  <c r="R4413" i="16"/>
  <c r="R4409" i="16"/>
  <c r="R4398" i="16"/>
  <c r="R4389" i="16"/>
  <c r="R4383" i="16"/>
  <c r="R4366" i="16"/>
  <c r="R4349" i="16"/>
  <c r="R4297" i="16"/>
  <c r="R4302" i="16"/>
  <c r="R4282" i="16"/>
  <c r="R4274" i="16"/>
  <c r="R4235" i="16"/>
  <c r="R4256" i="16"/>
  <c r="R4231" i="16"/>
  <c r="R4228" i="16"/>
  <c r="R4221" i="16"/>
  <c r="R4224" i="16"/>
  <c r="R4181" i="16"/>
  <c r="R4196" i="16"/>
  <c r="R4188" i="16"/>
  <c r="R4182" i="16"/>
  <c r="R4199" i="16"/>
  <c r="R4079" i="16"/>
  <c r="R4126" i="16"/>
  <c r="R4149" i="16"/>
  <c r="R4096" i="16"/>
  <c r="R4164" i="16"/>
  <c r="R4156" i="16"/>
  <c r="R4074" i="16"/>
  <c r="R4072" i="16"/>
  <c r="R3854" i="16"/>
  <c r="R4059" i="16"/>
  <c r="R3893" i="16"/>
  <c r="R3859" i="16"/>
  <c r="R4064" i="16"/>
  <c r="R3834" i="16"/>
  <c r="R3959" i="16"/>
  <c r="R4052" i="16"/>
  <c r="R4018" i="16"/>
  <c r="R3984" i="16"/>
  <c r="R4063" i="16"/>
  <c r="R3997" i="16"/>
  <c r="R3942" i="16"/>
  <c r="R3908" i="16"/>
  <c r="R3874" i="16"/>
  <c r="R3840" i="16"/>
  <c r="R3935" i="16"/>
  <c r="R3981" i="16"/>
  <c r="R3947" i="16"/>
  <c r="R3913" i="16"/>
  <c r="R3990" i="16"/>
  <c r="R3956" i="16"/>
  <c r="R3922" i="16"/>
  <c r="R3888" i="16"/>
  <c r="R3794" i="16"/>
  <c r="R3789" i="16"/>
  <c r="R3800" i="16"/>
  <c r="R3804" i="16"/>
  <c r="R3799" i="16"/>
  <c r="R3726" i="16"/>
  <c r="R3777" i="16"/>
  <c r="R3692" i="16"/>
  <c r="R3710" i="16"/>
  <c r="R3740" i="16"/>
  <c r="R3680" i="16"/>
  <c r="R3719" i="16"/>
  <c r="R3762" i="16"/>
  <c r="R3686" i="16"/>
  <c r="R3737" i="16"/>
  <c r="R3636" i="16"/>
  <c r="R3624" i="16"/>
  <c r="R3638" i="16"/>
  <c r="R3577" i="16"/>
  <c r="R3582" i="16"/>
  <c r="R3578" i="16"/>
  <c r="R3613" i="16"/>
  <c r="R3597" i="16"/>
  <c r="R3593" i="16"/>
  <c r="R3598" i="16"/>
  <c r="R3532" i="16"/>
  <c r="R3564" i="16"/>
  <c r="R3553" i="16"/>
  <c r="R3499" i="16"/>
  <c r="R3524" i="16"/>
  <c r="R3510" i="16"/>
  <c r="R3502" i="16"/>
  <c r="R3525" i="16"/>
  <c r="R3527" i="16"/>
  <c r="R3496" i="16"/>
  <c r="R3482" i="16"/>
  <c r="R3485" i="16"/>
  <c r="R3447" i="16"/>
  <c r="R3402" i="16"/>
  <c r="R3398" i="16"/>
  <c r="R3395" i="16"/>
  <c r="R3399" i="16"/>
  <c r="R3373" i="16"/>
  <c r="R3368" i="16"/>
  <c r="R3335" i="16"/>
  <c r="R3327" i="16"/>
  <c r="R3350" i="16"/>
  <c r="R3342" i="16"/>
  <c r="R3334" i="16"/>
  <c r="R3326" i="16"/>
  <c r="R3351" i="16"/>
  <c r="R3317" i="16"/>
  <c r="R3273" i="16"/>
  <c r="R3310" i="16"/>
  <c r="R3315" i="16"/>
  <c r="R3306" i="16"/>
  <c r="R3147" i="16"/>
  <c r="R3258" i="16"/>
  <c r="R3186" i="16"/>
  <c r="R3174" i="16"/>
  <c r="R3169" i="16"/>
  <c r="R3165" i="16"/>
  <c r="R3228" i="16"/>
  <c r="R3224" i="16"/>
  <c r="R3180" i="16"/>
  <c r="R3152" i="16"/>
  <c r="R3172" i="16"/>
  <c r="R3144" i="16"/>
  <c r="R3219" i="16"/>
  <c r="R3199" i="16"/>
  <c r="R3130" i="16"/>
  <c r="R3103" i="16"/>
  <c r="R3132" i="16"/>
  <c r="R3133" i="16"/>
  <c r="R3068" i="16"/>
  <c r="R3058" i="16"/>
  <c r="R3053" i="16"/>
  <c r="R3048" i="16"/>
  <c r="R3076" i="16"/>
  <c r="R3011" i="16"/>
  <c r="R3025" i="16"/>
  <c r="R3043" i="16"/>
  <c r="R2990" i="16"/>
  <c r="R2982" i="16"/>
  <c r="R2974" i="16"/>
  <c r="R2966" i="16"/>
  <c r="R2991" i="16"/>
  <c r="R2947" i="16"/>
  <c r="R2908" i="16"/>
  <c r="R2878" i="16"/>
  <c r="R2883" i="16"/>
  <c r="R2927" i="16"/>
  <c r="R2865" i="16"/>
  <c r="R2827" i="16"/>
  <c r="R2813" i="16"/>
  <c r="R2826" i="16"/>
  <c r="R2817" i="16"/>
  <c r="R2808" i="16"/>
  <c r="R2856" i="16"/>
  <c r="R2755" i="16"/>
  <c r="R2756" i="16"/>
  <c r="R2795" i="16"/>
  <c r="R2765" i="16"/>
  <c r="R2788" i="16"/>
  <c r="R2786" i="16"/>
  <c r="R2768" i="16"/>
  <c r="R2769" i="16"/>
  <c r="R2748" i="16"/>
  <c r="R2744" i="16"/>
  <c r="R2749" i="16"/>
  <c r="R2736" i="16"/>
  <c r="R2735" i="16"/>
  <c r="R4816" i="16"/>
  <c r="R4843" i="16"/>
  <c r="R4812" i="16"/>
  <c r="R4810" i="16"/>
  <c r="R4795" i="16"/>
  <c r="R4713" i="16"/>
  <c r="R4673" i="16"/>
  <c r="R4681" i="16"/>
  <c r="R4634" i="16"/>
  <c r="R4692" i="16"/>
  <c r="R4788" i="16"/>
  <c r="R4786" i="16"/>
  <c r="R4676" i="16"/>
  <c r="R4797" i="16"/>
  <c r="R4704" i="16"/>
  <c r="R4604" i="16"/>
  <c r="R4598" i="16"/>
  <c r="R4506" i="16"/>
  <c r="R4567" i="16"/>
  <c r="R4484" i="16"/>
  <c r="R4503" i="16"/>
  <c r="R4586" i="16"/>
  <c r="R4589" i="16"/>
  <c r="R4566" i="16"/>
  <c r="R4475" i="16"/>
  <c r="R4464" i="16"/>
  <c r="R4565" i="16"/>
  <c r="R4478" i="16"/>
  <c r="R4591" i="16"/>
  <c r="R4553" i="16"/>
  <c r="R4549" i="16"/>
  <c r="R4450" i="16"/>
  <c r="R4438" i="16"/>
  <c r="R4435" i="16"/>
  <c r="R4428" i="16"/>
  <c r="R4404" i="16"/>
  <c r="R4368" i="16"/>
  <c r="R4351" i="16"/>
  <c r="R4388" i="16"/>
  <c r="R4370" i="16"/>
  <c r="R4377" i="16"/>
  <c r="R4374" i="16"/>
  <c r="R4357" i="16"/>
  <c r="R4348" i="16"/>
  <c r="R4307" i="16"/>
  <c r="R4303" i="16"/>
  <c r="R4304" i="16"/>
  <c r="R4309" i="16"/>
  <c r="R4286" i="16"/>
  <c r="R4270" i="16"/>
  <c r="R4262" i="16"/>
  <c r="R4253" i="16"/>
  <c r="R4207" i="16"/>
  <c r="R4179" i="16"/>
  <c r="R4171" i="16"/>
  <c r="R4194" i="16"/>
  <c r="R4180" i="16"/>
  <c r="R4174" i="16"/>
  <c r="R4191" i="16"/>
  <c r="R4153" i="16"/>
  <c r="R4159" i="16"/>
  <c r="R4145" i="16"/>
  <c r="R4157" i="16"/>
  <c r="R4104" i="16"/>
  <c r="R4085" i="16"/>
  <c r="R4108" i="16"/>
  <c r="R4100" i="16"/>
  <c r="R4092" i="16"/>
  <c r="R3995" i="16"/>
  <c r="R3829" i="16"/>
  <c r="R4034" i="16"/>
  <c r="R4009" i="16"/>
  <c r="R4022" i="16"/>
  <c r="R3954" i="16"/>
  <c r="R3863" i="16"/>
  <c r="R3933" i="16"/>
  <c r="R3899" i="16"/>
  <c r="R3865" i="16"/>
  <c r="R3878" i="16"/>
  <c r="R3844" i="16"/>
  <c r="R4049" i="16"/>
  <c r="R3983" i="16"/>
  <c r="R3917" i="16"/>
  <c r="R3883" i="16"/>
  <c r="R3926" i="16"/>
  <c r="R3892" i="16"/>
  <c r="R3858" i="16"/>
  <c r="R3788" i="16"/>
  <c r="R3824" i="16"/>
  <c r="R3826" i="16"/>
  <c r="R3821" i="16"/>
  <c r="R3720" i="16"/>
  <c r="R3679" i="16"/>
  <c r="R3691" i="16"/>
  <c r="R3713" i="16"/>
  <c r="R3739" i="16"/>
  <c r="R3765" i="16"/>
  <c r="R3697" i="16"/>
  <c r="R3676" i="16"/>
  <c r="R3758" i="16"/>
  <c r="R3698" i="16"/>
  <c r="R3741" i="16"/>
  <c r="R3673" i="16"/>
  <c r="R3651" i="16"/>
  <c r="R3666" i="16"/>
  <c r="R3629" i="16"/>
  <c r="R3620" i="16"/>
  <c r="R3608" i="16"/>
  <c r="R3604" i="16"/>
  <c r="R3576" i="16"/>
  <c r="R3581" i="16"/>
  <c r="R3566" i="16"/>
  <c r="R3552" i="16"/>
  <c r="R3559" i="16"/>
  <c r="R3516" i="16"/>
  <c r="R3508" i="16"/>
  <c r="R3500" i="16"/>
  <c r="R3523" i="16"/>
  <c r="R3517" i="16"/>
  <c r="R3519" i="16"/>
  <c r="R3474" i="16"/>
  <c r="R3460" i="16"/>
  <c r="R3463" i="16"/>
  <c r="R3384" i="16"/>
  <c r="R3377" i="16"/>
  <c r="R3382" i="16"/>
  <c r="R3396" i="16"/>
  <c r="R3370" i="16"/>
  <c r="R3361" i="16"/>
  <c r="R3291" i="16"/>
  <c r="R3282" i="16"/>
  <c r="R3272" i="16"/>
  <c r="R3285" i="16"/>
  <c r="R3314" i="16"/>
  <c r="R3305" i="16"/>
  <c r="R3202" i="16"/>
  <c r="R3194" i="16"/>
  <c r="R3236" i="16"/>
  <c r="R3232" i="16"/>
  <c r="R3160" i="16"/>
  <c r="R3235" i="16"/>
  <c r="R3215" i="16"/>
  <c r="R3227" i="16"/>
  <c r="R3207" i="16"/>
  <c r="R3155" i="16"/>
  <c r="R3262" i="16"/>
  <c r="R3109" i="16"/>
  <c r="R3102" i="16"/>
  <c r="R3095" i="16"/>
  <c r="R3089" i="16"/>
  <c r="R3139" i="16"/>
  <c r="R3108" i="16"/>
  <c r="R3124" i="16"/>
  <c r="R3082" i="16"/>
  <c r="R3072" i="16"/>
  <c r="R3075" i="16"/>
  <c r="R3062" i="16"/>
  <c r="R3051" i="16"/>
  <c r="R3031" i="16"/>
  <c r="R3041" i="16"/>
  <c r="R2999" i="16"/>
  <c r="R3008" i="16"/>
  <c r="R3030" i="16"/>
  <c r="R3026" i="16"/>
  <c r="R2987" i="16"/>
  <c r="R2979" i="16"/>
  <c r="R2988" i="16"/>
  <c r="R2980" i="16"/>
  <c r="R2989" i="16"/>
  <c r="R2983" i="16"/>
  <c r="R2955" i="16"/>
  <c r="R2962" i="16"/>
  <c r="R2948" i="16"/>
  <c r="R2946" i="16"/>
  <c r="R2932" i="16"/>
  <c r="R2902" i="16"/>
  <c r="R2882" i="16"/>
  <c r="R2867" i="16"/>
  <c r="R2885" i="16"/>
  <c r="R2872" i="16"/>
  <c r="R2914" i="16"/>
  <c r="R2814" i="16"/>
  <c r="R2843" i="16"/>
  <c r="R2834" i="16"/>
  <c r="R2825" i="16"/>
  <c r="R2844" i="16"/>
  <c r="R2774" i="16"/>
  <c r="R2785" i="16"/>
  <c r="R2764" i="16"/>
  <c r="R2794" i="16"/>
  <c r="R2777" i="16"/>
  <c r="R2762" i="16"/>
  <c r="R2760" i="16"/>
  <c r="R2739" i="16"/>
  <c r="R2728" i="16"/>
  <c r="R4637" i="16"/>
  <c r="R4821" i="16"/>
  <c r="R4799" i="16"/>
  <c r="R4672" i="16"/>
  <c r="R4628" i="16"/>
  <c r="R4623" i="16"/>
  <c r="R4694" i="16"/>
  <c r="R4662" i="16"/>
  <c r="R4683" i="16"/>
  <c r="R4670" i="16"/>
  <c r="R4640" i="16"/>
  <c r="R4607" i="16"/>
  <c r="R4525" i="16"/>
  <c r="R4562" i="16"/>
  <c r="R4482" i="16"/>
  <c r="R4543" i="16"/>
  <c r="R4460" i="16"/>
  <c r="R4584" i="16"/>
  <c r="R4501" i="16"/>
  <c r="R4527" i="16"/>
  <c r="R4579" i="16"/>
  <c r="R4568" i="16"/>
  <c r="R4485" i="16"/>
  <c r="D21" i="15"/>
  <c r="R4412" i="16"/>
  <c r="R4359" i="16"/>
  <c r="R4387" i="16"/>
  <c r="R4391" i="16"/>
  <c r="R4365" i="16"/>
  <c r="R4316" i="16"/>
  <c r="R4281" i="16"/>
  <c r="R4273" i="16"/>
  <c r="R4271" i="16"/>
  <c r="R4265" i="16"/>
  <c r="R4263" i="16"/>
  <c r="R4229" i="16"/>
  <c r="R4226" i="16"/>
  <c r="R4220" i="16"/>
  <c r="R4210" i="16"/>
  <c r="R4211" i="16"/>
  <c r="R4169" i="16"/>
  <c r="R4200" i="16"/>
  <c r="R4189" i="16"/>
  <c r="R4081" i="16"/>
  <c r="R4093" i="16"/>
  <c r="R4131" i="16"/>
  <c r="R4123" i="16"/>
  <c r="R3887" i="16"/>
  <c r="R3879" i="16"/>
  <c r="R3924" i="16"/>
  <c r="R3890" i="16"/>
  <c r="R3856" i="16"/>
  <c r="R3911" i="16"/>
  <c r="R3869" i="16"/>
  <c r="R4053" i="16"/>
  <c r="R4019" i="16"/>
  <c r="R4031" i="16"/>
  <c r="R3853" i="16"/>
  <c r="R4058" i="16"/>
  <c r="R4024" i="16"/>
  <c r="R3828" i="16"/>
  <c r="R4033" i="16"/>
  <c r="R3786" i="16"/>
  <c r="R3806" i="16"/>
  <c r="R3809" i="16"/>
  <c r="R3796" i="16"/>
  <c r="R3738" i="16"/>
  <c r="R3701" i="16"/>
  <c r="R3752" i="16"/>
  <c r="R3751" i="16"/>
  <c r="R3745" i="16"/>
  <c r="R3677" i="16"/>
  <c r="R3728" i="16"/>
  <c r="R3630" i="16"/>
  <c r="R3665" i="16"/>
  <c r="R3623" i="16"/>
  <c r="R3667" i="16"/>
  <c r="R3587" i="16"/>
  <c r="R3618" i="16"/>
  <c r="R3534" i="16"/>
  <c r="R3505" i="16"/>
  <c r="R3506" i="16"/>
  <c r="R3509" i="16"/>
  <c r="R3480" i="16"/>
  <c r="R3466" i="16"/>
  <c r="R3425" i="16"/>
  <c r="R3416" i="16"/>
  <c r="R3380" i="16"/>
  <c r="R3359" i="16"/>
  <c r="R3245" i="16"/>
  <c r="R3177" i="16"/>
  <c r="R3173" i="16"/>
  <c r="R3168" i="16"/>
  <c r="R3243" i="16"/>
  <c r="R3223" i="16"/>
  <c r="R3151" i="16"/>
  <c r="R3143" i="16"/>
  <c r="R3210" i="16"/>
  <c r="R3198" i="16"/>
  <c r="R3114" i="16"/>
  <c r="R3101" i="16"/>
  <c r="R3094" i="16"/>
  <c r="D22" i="15"/>
  <c r="R3131" i="16"/>
  <c r="R3077" i="16"/>
  <c r="R3045" i="16"/>
  <c r="R3024" i="16"/>
  <c r="R3009" i="16"/>
  <c r="R2985" i="16"/>
  <c r="R2977" i="16"/>
  <c r="R2994" i="16"/>
  <c r="R2978" i="16"/>
  <c r="R2964" i="16"/>
  <c r="C33" i="15"/>
  <c r="R2981" i="16"/>
  <c r="R2931" i="16"/>
  <c r="R2889" i="16"/>
  <c r="R2870" i="16"/>
  <c r="R2890" i="16"/>
  <c r="R2921" i="16"/>
  <c r="R2853" i="16"/>
  <c r="R2824" i="16"/>
  <c r="R2837" i="16"/>
  <c r="R2823" i="16"/>
  <c r="R2805" i="16"/>
  <c r="R2803" i="16"/>
  <c r="R2773" i="16"/>
  <c r="R2766" i="16"/>
  <c r="R2761" i="16"/>
  <c r="R2757" i="16"/>
  <c r="R2753" i="16"/>
  <c r="R2742" i="16"/>
  <c r="R4833" i="16"/>
  <c r="R4830" i="16"/>
  <c r="R4820" i="16"/>
  <c r="R4818" i="16"/>
  <c r="R4808" i="16"/>
  <c r="R4618" i="16"/>
  <c r="R4657" i="16"/>
  <c r="R4703" i="16"/>
  <c r="R4790" i="16"/>
  <c r="R4785" i="16"/>
  <c r="R4635" i="16"/>
  <c r="R4715" i="16"/>
  <c r="R4734" i="16"/>
  <c r="R4737" i="16"/>
  <c r="R4619" i="16"/>
  <c r="R4732" i="16"/>
  <c r="R4671" i="16"/>
  <c r="R4612" i="16"/>
  <c r="R4541" i="16"/>
  <c r="R4461" i="16"/>
  <c r="R4462" i="16"/>
  <c r="R4554" i="16"/>
  <c r="R4483" i="16"/>
  <c r="R4531" i="16"/>
  <c r="R4520" i="16"/>
  <c r="R4580" i="16"/>
  <c r="R4515" i="16"/>
  <c r="R4564" i="16"/>
  <c r="R4441" i="16"/>
  <c r="R4423" i="16"/>
  <c r="R4422" i="16"/>
  <c r="R4350" i="16"/>
  <c r="R4396" i="16"/>
  <c r="R4382" i="16"/>
  <c r="R4355" i="16"/>
  <c r="R4337" i="16"/>
  <c r="D18" i="15"/>
  <c r="R4246" i="16"/>
  <c r="R4251" i="16"/>
  <c r="R4239" i="16"/>
  <c r="R4236" i="16"/>
  <c r="R4232" i="16"/>
  <c r="R4225" i="16"/>
  <c r="R4192" i="16"/>
  <c r="R4170" i="16"/>
  <c r="R4201" i="16"/>
  <c r="R4187" i="16"/>
  <c r="R4097" i="16"/>
  <c r="R4124" i="16"/>
  <c r="R4147" i="16"/>
  <c r="R4162" i="16"/>
  <c r="R4154" i="16"/>
  <c r="R4146" i="16"/>
  <c r="R3940" i="16"/>
  <c r="R3949" i="16"/>
  <c r="R3894" i="16"/>
  <c r="R3860" i="16"/>
  <c r="R4044" i="16"/>
  <c r="R4010" i="16"/>
  <c r="R3976" i="16"/>
  <c r="R3999" i="16"/>
  <c r="R3955" i="16"/>
  <c r="R4062" i="16"/>
  <c r="R4028" i="16"/>
  <c r="R3994" i="16"/>
  <c r="R3960" i="16"/>
  <c r="R4037" i="16"/>
  <c r="R4003" i="16"/>
  <c r="R3969" i="16"/>
  <c r="R3793" i="16"/>
  <c r="R3820" i="16"/>
  <c r="R3815" i="16"/>
  <c r="R3792" i="16"/>
  <c r="R3818" i="16"/>
  <c r="R3734" i="16"/>
  <c r="R3764" i="16"/>
  <c r="R3704" i="16"/>
  <c r="R3782" i="16"/>
  <c r="R3688" i="16"/>
  <c r="R3783" i="16"/>
  <c r="R3770" i="16"/>
  <c r="R3681" i="16"/>
  <c r="R3724" i="16"/>
  <c r="R3669" i="16"/>
  <c r="R3648" i="16"/>
  <c r="R3632" i="16"/>
  <c r="R3646" i="16"/>
  <c r="R3650" i="16"/>
  <c r="R3607" i="16"/>
  <c r="R3617" i="16"/>
  <c r="R3575" i="16"/>
  <c r="R3601" i="16"/>
  <c r="R3602" i="16"/>
  <c r="R3571" i="16"/>
  <c r="R3558" i="16"/>
  <c r="R3544" i="16"/>
  <c r="R3556" i="16"/>
  <c r="R3497" i="16"/>
  <c r="R3528" i="16"/>
  <c r="R3520" i="16"/>
  <c r="R3512" i="16"/>
  <c r="R3529" i="16"/>
  <c r="R3507" i="16"/>
  <c r="R3472" i="16"/>
  <c r="R3491" i="16"/>
  <c r="R3494" i="16"/>
  <c r="R3445" i="16"/>
  <c r="R3453" i="16"/>
  <c r="R3444" i="16"/>
  <c r="R3437" i="16"/>
  <c r="R3401" i="16"/>
  <c r="R3419" i="16"/>
  <c r="R3406" i="16"/>
  <c r="R3413" i="16"/>
  <c r="R3407" i="16"/>
  <c r="R3421" i="16"/>
  <c r="R3379" i="16"/>
  <c r="R3360" i="16"/>
  <c r="R3365" i="16"/>
  <c r="R3369" i="16"/>
  <c r="R3298" i="16"/>
  <c r="R3289" i="16"/>
  <c r="R3280" i="16"/>
  <c r="R3293" i="16"/>
  <c r="R3309" i="16"/>
  <c r="R3321" i="16"/>
  <c r="R3312" i="16"/>
  <c r="R3295" i="16"/>
  <c r="R3189" i="16"/>
  <c r="R3185" i="16"/>
  <c r="R3240" i="16"/>
  <c r="R3251" i="16"/>
  <c r="R3231" i="16"/>
  <c r="R3179" i="16"/>
  <c r="R3226" i="16"/>
  <c r="R3214" i="16"/>
  <c r="R3206" i="16"/>
  <c r="R3146" i="16"/>
  <c r="R3261" i="16"/>
  <c r="R3127" i="16"/>
  <c r="R3113" i="16"/>
  <c r="R3096" i="16"/>
  <c r="R3105" i="16"/>
  <c r="R3138" i="16"/>
  <c r="R3060" i="16"/>
  <c r="R3064" i="16"/>
  <c r="R3067" i="16"/>
  <c r="R3079" i="16"/>
  <c r="R3036" i="16"/>
  <c r="R3004" i="16"/>
  <c r="R2969" i="16"/>
  <c r="R2992" i="16"/>
  <c r="R2984" i="16"/>
  <c r="R2976" i="16"/>
  <c r="R2970" i="16"/>
  <c r="R2995" i="16"/>
  <c r="R2936" i="16"/>
  <c r="R2898" i="16"/>
  <c r="R2884" i="16"/>
  <c r="R2874" i="16"/>
  <c r="R2919" i="16"/>
  <c r="R2928" i="16"/>
  <c r="R2828" i="16"/>
  <c r="R2838" i="16"/>
  <c r="R2815" i="16"/>
  <c r="R2822" i="16"/>
  <c r="R2782" i="16"/>
  <c r="R2772" i="16"/>
  <c r="R2741" i="16"/>
  <c r="R2703" i="16"/>
  <c r="R2690" i="16"/>
  <c r="R2633" i="16"/>
  <c r="R2591" i="16"/>
  <c r="R2683" i="16"/>
  <c r="R2598" i="16"/>
  <c r="R2673" i="16"/>
  <c r="R2644" i="16"/>
  <c r="R2543" i="16"/>
  <c r="R2503" i="16"/>
  <c r="R2507" i="16"/>
  <c r="R2469" i="16"/>
  <c r="R2401" i="16"/>
  <c r="R2442" i="16"/>
  <c r="R2373" i="16"/>
  <c r="R2281" i="16"/>
  <c r="R2308" i="16"/>
  <c r="R2263" i="16"/>
  <c r="R2278" i="16"/>
  <c r="R2232" i="16"/>
  <c r="R2204" i="16"/>
  <c r="R2186" i="16"/>
  <c r="R2201" i="16"/>
  <c r="R2092" i="16"/>
  <c r="R2120" i="16"/>
  <c r="R2172" i="16"/>
  <c r="R2129" i="16"/>
  <c r="R2139" i="16"/>
  <c r="R2100" i="16"/>
  <c r="R2149" i="16"/>
  <c r="R2089" i="16"/>
  <c r="R2028" i="16"/>
  <c r="R2062" i="16"/>
  <c r="R2006" i="16"/>
  <c r="R1898" i="16"/>
  <c r="R1890" i="16"/>
  <c r="R1876" i="16"/>
  <c r="R1874" i="16"/>
  <c r="R1932" i="16"/>
  <c r="R1893" i="16"/>
  <c r="R1916" i="16"/>
  <c r="R1850" i="16"/>
  <c r="R1794" i="16"/>
  <c r="R1770" i="16"/>
  <c r="R1763" i="16"/>
  <c r="R1812" i="16"/>
  <c r="R1750" i="16"/>
  <c r="R1729" i="16"/>
  <c r="R1498" i="16"/>
  <c r="R1399" i="16"/>
  <c r="R1415" i="16"/>
  <c r="R1474" i="16"/>
  <c r="R1455" i="16"/>
  <c r="R1666" i="16"/>
  <c r="R1725" i="16"/>
  <c r="R1722" i="16"/>
  <c r="R1595" i="16"/>
  <c r="R1635" i="16"/>
  <c r="R1656" i="16"/>
  <c r="R1659" i="16"/>
  <c r="R1357" i="16"/>
  <c r="R1364" i="16"/>
  <c r="R1411" i="16"/>
  <c r="R1375" i="16"/>
  <c r="R1576" i="16"/>
  <c r="R1381" i="16"/>
  <c r="R1634" i="16"/>
  <c r="R1653" i="16"/>
  <c r="R1669" i="16"/>
  <c r="R1242" i="16"/>
  <c r="R1225" i="16"/>
  <c r="R1206" i="16"/>
  <c r="R1644" i="16"/>
  <c r="R1328" i="16"/>
  <c r="R1341" i="16"/>
  <c r="R1348" i="16"/>
  <c r="R1395" i="16"/>
  <c r="R1369" i="16"/>
  <c r="R1360" i="16"/>
  <c r="R1169" i="16"/>
  <c r="R1191" i="16"/>
  <c r="R1157" i="16"/>
  <c r="R1116" i="16"/>
  <c r="R1120" i="16"/>
  <c r="R1105" i="16"/>
  <c r="R991" i="16"/>
  <c r="R761" i="16"/>
  <c r="R1032" i="16"/>
  <c r="R966" i="16"/>
  <c r="R901" i="16"/>
  <c r="R1055" i="16"/>
  <c r="R811" i="16"/>
  <c r="R786" i="16"/>
  <c r="R952" i="16"/>
  <c r="R759" i="16"/>
  <c r="R1019" i="16"/>
  <c r="R905" i="16"/>
  <c r="R1017" i="16"/>
  <c r="R1100" i="16"/>
  <c r="R1034" i="16"/>
  <c r="R814" i="16"/>
  <c r="R937" i="16"/>
  <c r="R1099" i="16"/>
  <c r="R908" i="16"/>
  <c r="R1054" i="16"/>
  <c r="R936" i="16"/>
  <c r="R754" i="16"/>
  <c r="R715" i="16"/>
  <c r="R732" i="16"/>
  <c r="R728" i="16"/>
  <c r="R657" i="16"/>
  <c r="R753" i="16"/>
  <c r="R693" i="16"/>
  <c r="R636" i="16"/>
  <c r="R604" i="16"/>
  <c r="R596" i="16"/>
  <c r="R620" i="16"/>
  <c r="R577" i="16"/>
  <c r="R584" i="16"/>
  <c r="R564" i="16"/>
  <c r="R563" i="16"/>
  <c r="R527" i="16"/>
  <c r="R509" i="16"/>
  <c r="R521" i="16"/>
  <c r="R464" i="16"/>
  <c r="R453" i="16"/>
  <c r="R390" i="16"/>
  <c r="R377" i="16"/>
  <c r="R353" i="16"/>
  <c r="R349" i="16"/>
  <c r="R258" i="16"/>
  <c r="R318" i="16"/>
  <c r="R296" i="16"/>
  <c r="R370" i="16"/>
  <c r="R210" i="16"/>
  <c r="R193" i="16"/>
  <c r="R27" i="16"/>
  <c r="R29" i="16"/>
  <c r="R4997" i="16"/>
  <c r="R4951" i="16"/>
  <c r="R4751" i="16"/>
  <c r="R4966" i="16"/>
  <c r="R4978" i="16"/>
  <c r="R4949" i="16"/>
  <c r="R4741" i="16"/>
  <c r="R4986" i="16"/>
  <c r="R4972" i="16"/>
  <c r="R4764" i="16"/>
  <c r="R5025" i="16"/>
  <c r="R4992" i="16"/>
  <c r="R4963" i="16"/>
  <c r="R4755" i="16"/>
  <c r="R5007" i="16"/>
  <c r="R4770" i="16"/>
  <c r="R5014" i="16"/>
  <c r="R4921" i="16"/>
  <c r="R2719" i="16"/>
  <c r="R2729" i="16"/>
  <c r="R2724" i="16"/>
  <c r="R2707" i="16"/>
  <c r="R2706" i="16"/>
  <c r="R2651" i="16"/>
  <c r="R2604" i="16"/>
  <c r="R2669" i="16"/>
  <c r="R2678" i="16"/>
  <c r="R2696" i="16"/>
  <c r="R2657" i="16"/>
  <c r="R2585" i="16"/>
  <c r="R2575" i="16"/>
  <c r="R2574" i="16"/>
  <c r="R2558" i="16"/>
  <c r="R2550" i="16"/>
  <c r="R2534" i="16"/>
  <c r="R2533" i="16"/>
  <c r="R2514" i="16"/>
  <c r="R2519" i="16"/>
  <c r="R2499" i="16"/>
  <c r="R2510" i="16"/>
  <c r="R2515" i="16"/>
  <c r="R2487" i="16"/>
  <c r="R2486" i="16"/>
  <c r="R2496" i="16"/>
  <c r="R2495" i="16"/>
  <c r="R2393" i="16"/>
  <c r="R2416" i="16"/>
  <c r="R2481" i="16"/>
  <c r="R2408" i="16"/>
  <c r="R2460" i="16"/>
  <c r="R2461" i="16"/>
  <c r="R2341" i="16"/>
  <c r="R2353" i="16"/>
  <c r="R2361" i="16"/>
  <c r="R2340" i="16"/>
  <c r="R2293" i="16"/>
  <c r="R2315" i="16"/>
  <c r="R2321" i="16"/>
  <c r="R2303" i="16"/>
  <c r="R2276" i="16"/>
  <c r="R2262" i="16"/>
  <c r="R2259" i="16"/>
  <c r="R2255" i="16"/>
  <c r="R2169" i="16"/>
  <c r="R2135" i="16"/>
  <c r="R2097" i="16"/>
  <c r="R2156" i="16"/>
  <c r="R2159" i="16"/>
  <c r="R2122" i="16"/>
  <c r="R2213" i="16"/>
  <c r="R2242" i="16"/>
  <c r="R2137" i="16"/>
  <c r="R2228" i="16"/>
  <c r="R2127" i="16"/>
  <c r="R2218" i="16"/>
  <c r="R2083" i="16"/>
  <c r="R2090" i="16"/>
  <c r="R2058" i="16"/>
  <c r="R2043" i="16"/>
  <c r="R2031" i="16"/>
  <c r="R2076" i="16"/>
  <c r="R2068" i="16"/>
  <c r="R1989" i="16"/>
  <c r="R1982" i="16"/>
  <c r="R1985" i="16"/>
  <c r="R1994" i="16"/>
  <c r="R1953" i="16"/>
  <c r="R1972" i="16"/>
  <c r="R1933" i="16"/>
  <c r="R1892" i="16"/>
  <c r="R1923" i="16"/>
  <c r="R1902" i="16"/>
  <c r="R1924" i="16"/>
  <c r="R1889" i="16"/>
  <c r="R1852" i="16"/>
  <c r="R1881" i="16"/>
  <c r="R1829" i="16"/>
  <c r="R1839" i="16"/>
  <c r="R1842" i="16"/>
  <c r="R1823" i="16"/>
  <c r="R1804" i="16"/>
  <c r="R1767" i="16"/>
  <c r="R1796" i="16"/>
  <c r="R1581" i="16"/>
  <c r="R1255" i="16"/>
  <c r="R1335" i="16"/>
  <c r="R1246" i="16"/>
  <c r="R1679" i="16"/>
  <c r="R1373" i="16"/>
  <c r="R1380" i="16"/>
  <c r="R1427" i="16"/>
  <c r="R1410" i="16"/>
  <c r="R1401" i="16"/>
  <c r="R1391" i="16"/>
  <c r="R1241" i="16"/>
  <c r="R1565" i="16"/>
  <c r="R1710" i="16"/>
  <c r="R1293" i="16"/>
  <c r="R1300" i="16"/>
  <c r="R1321" i="16"/>
  <c r="R1311" i="16"/>
  <c r="R1302" i="16"/>
  <c r="R1229" i="16"/>
  <c r="R1612" i="16"/>
  <c r="R1446" i="16"/>
  <c r="R1445" i="16"/>
  <c r="R1604" i="16"/>
  <c r="R1641" i="16"/>
  <c r="R1632" i="16"/>
  <c r="R1623" i="16"/>
  <c r="R1504" i="16"/>
  <c r="R1387" i="16"/>
  <c r="R1337" i="16"/>
  <c r="R1649" i="16"/>
  <c r="R1347" i="16"/>
  <c r="R1694" i="16"/>
  <c r="R1284" i="16"/>
  <c r="R1331" i="16"/>
  <c r="R1314" i="16"/>
  <c r="R1305" i="16"/>
  <c r="R1286" i="16"/>
  <c r="R1184" i="16"/>
  <c r="R1167" i="16"/>
  <c r="R1133" i="16"/>
  <c r="R1139" i="16"/>
  <c r="R1119" i="16"/>
  <c r="R1122" i="16"/>
  <c r="R791" i="16"/>
  <c r="R1039" i="16"/>
  <c r="R1011" i="16"/>
  <c r="R803" i="16"/>
  <c r="R969" i="16"/>
  <c r="R1050" i="16"/>
  <c r="R830" i="16"/>
  <c r="R924" i="16"/>
  <c r="R827" i="16"/>
  <c r="R915" i="16"/>
  <c r="R1057" i="16"/>
  <c r="R888" i="16"/>
  <c r="R813" i="16"/>
  <c r="R800" i="16"/>
  <c r="R1013" i="16"/>
  <c r="R796" i="16"/>
  <c r="R1094" i="16"/>
  <c r="R892" i="16"/>
  <c r="R950" i="16"/>
  <c r="R1077" i="16"/>
  <c r="R771" i="16"/>
  <c r="R980" i="16"/>
  <c r="R858" i="16"/>
  <c r="R1041" i="16"/>
  <c r="R872" i="16"/>
  <c r="R716" i="16"/>
  <c r="R723" i="16"/>
  <c r="R660" i="16"/>
  <c r="R690" i="16"/>
  <c r="R738" i="16"/>
  <c r="R654" i="16"/>
  <c r="R698" i="16"/>
  <c r="R647" i="16"/>
  <c r="R637" i="16"/>
  <c r="R578" i="16"/>
  <c r="R568" i="16"/>
  <c r="R611" i="16"/>
  <c r="R555" i="16"/>
  <c r="R592" i="16"/>
  <c r="R605" i="16"/>
  <c r="R546" i="16"/>
  <c r="R559" i="16"/>
  <c r="R588" i="16"/>
  <c r="R583" i="16"/>
  <c r="R529" i="16"/>
  <c r="R532" i="16"/>
  <c r="R520" i="16"/>
  <c r="R508" i="16"/>
  <c r="R498" i="16"/>
  <c r="R491" i="16"/>
  <c r="R492" i="16"/>
  <c r="R470" i="16"/>
  <c r="R459" i="16"/>
  <c r="R415" i="16"/>
  <c r="R392" i="16"/>
  <c r="R423" i="16"/>
  <c r="R441" i="16"/>
  <c r="R404" i="16"/>
  <c r="R373" i="16"/>
  <c r="R292" i="16"/>
  <c r="R320" i="16"/>
  <c r="R204" i="16"/>
  <c r="R209" i="16"/>
  <c r="R285" i="16"/>
  <c r="R279" i="16"/>
  <c r="R241" i="16"/>
  <c r="R283" i="16"/>
  <c r="R251" i="16"/>
  <c r="R226" i="16"/>
  <c r="R297" i="16"/>
  <c r="R197" i="16"/>
  <c r="R187" i="16"/>
  <c r="R175" i="16"/>
  <c r="R174" i="16"/>
  <c r="R165" i="16"/>
  <c r="R103" i="16"/>
  <c r="R125" i="16"/>
  <c r="R91" i="16"/>
  <c r="R162" i="16"/>
  <c r="R78" i="16"/>
  <c r="R68" i="16"/>
  <c r="R60" i="16"/>
  <c r="R14" i="16"/>
  <c r="R12" i="16"/>
  <c r="R4976" i="16"/>
  <c r="R4943" i="16"/>
  <c r="R4743" i="16"/>
  <c r="R4987" i="16"/>
  <c r="R4958" i="16"/>
  <c r="R4750" i="16"/>
  <c r="R4941" i="16"/>
  <c r="R4981" i="16"/>
  <c r="R5017" i="16"/>
  <c r="R4964" i="16"/>
  <c r="R4756" i="16"/>
  <c r="R5009" i="16"/>
  <c r="R4984" i="16"/>
  <c r="R4955" i="16"/>
  <c r="R4747" i="16"/>
  <c r="R4999" i="16"/>
  <c r="R4970" i="16"/>
  <c r="R5006" i="16"/>
  <c r="R4977" i="16"/>
  <c r="R2715" i="16"/>
  <c r="R2614" i="16"/>
  <c r="R2645" i="16"/>
  <c r="R2588" i="16"/>
  <c r="R2619" i="16"/>
  <c r="R2692" i="16"/>
  <c r="R2632" i="16"/>
  <c r="R2672" i="16"/>
  <c r="R2691" i="16"/>
  <c r="R2624" i="16"/>
  <c r="R2529" i="16"/>
  <c r="R2492" i="16"/>
  <c r="R2419" i="16"/>
  <c r="R2398" i="16"/>
  <c r="R2436" i="16"/>
  <c r="R2399" i="16"/>
  <c r="R2444" i="16"/>
  <c r="R2415" i="16"/>
  <c r="R2400" i="16"/>
  <c r="R2425" i="16"/>
  <c r="R2344" i="16"/>
  <c r="R2386" i="16"/>
  <c r="R2310" i="16"/>
  <c r="R2240" i="16"/>
  <c r="R2182" i="16"/>
  <c r="R2197" i="16"/>
  <c r="R2125" i="16"/>
  <c r="R2194" i="16"/>
  <c r="R2150" i="16"/>
  <c r="R2223" i="16"/>
  <c r="R2165" i="16"/>
  <c r="R2123" i="16"/>
  <c r="R2131" i="16"/>
  <c r="R2230" i="16"/>
  <c r="R2027" i="16"/>
  <c r="R2060" i="16"/>
  <c r="R2008" i="16"/>
  <c r="R1966" i="16"/>
  <c r="R1959" i="16"/>
  <c r="R1857" i="16"/>
  <c r="R1906" i="16"/>
  <c r="R1936" i="16"/>
  <c r="R1872" i="16"/>
  <c r="R1884" i="16"/>
  <c r="R1920" i="16"/>
  <c r="R1803" i="16"/>
  <c r="R1795" i="16"/>
  <c r="R1744" i="16"/>
  <c r="R1753" i="16"/>
  <c r="R1201" i="16"/>
  <c r="R1307" i="16"/>
  <c r="R1290" i="16"/>
  <c r="R1499" i="16"/>
  <c r="R1683" i="16"/>
  <c r="R1726" i="16"/>
  <c r="R1309" i="16"/>
  <c r="R1316" i="16"/>
  <c r="R1346" i="16"/>
  <c r="R1327" i="16"/>
  <c r="R1721" i="16"/>
  <c r="R1705" i="16"/>
  <c r="R1620" i="16"/>
  <c r="R1648" i="16"/>
  <c r="R1471" i="16"/>
  <c r="R1520" i="16"/>
  <c r="R1260" i="16"/>
  <c r="R1283" i="16"/>
  <c r="R1266" i="16"/>
  <c r="R1637" i="16"/>
  <c r="R1541" i="16"/>
  <c r="R1548" i="16"/>
  <c r="R1594" i="16"/>
  <c r="R1559" i="16"/>
  <c r="R1382" i="16"/>
  <c r="R1434" i="16"/>
  <c r="R1629" i="16"/>
  <c r="R1654" i="16"/>
  <c r="R1639" i="16"/>
  <c r="R1507" i="16"/>
  <c r="R1698" i="16"/>
  <c r="R1671" i="16"/>
  <c r="R1251" i="16"/>
  <c r="R1267" i="16"/>
  <c r="R1262" i="16"/>
  <c r="R1253" i="16"/>
  <c r="R1165" i="16"/>
  <c r="R1104" i="16"/>
  <c r="R973" i="16"/>
  <c r="R1002" i="16"/>
  <c r="R829" i="16"/>
  <c r="R1003" i="16"/>
  <c r="R766" i="16"/>
  <c r="R993" i="16"/>
  <c r="R1092" i="16"/>
  <c r="R885" i="16"/>
  <c r="R824" i="16"/>
  <c r="R990" i="16"/>
  <c r="R1090" i="16"/>
  <c r="R906" i="16"/>
  <c r="R1072" i="16"/>
  <c r="R879" i="16"/>
  <c r="R828" i="16"/>
  <c r="R887" i="16"/>
  <c r="R951" i="16"/>
  <c r="R835" i="16"/>
  <c r="R667" i="16"/>
  <c r="R714" i="16"/>
  <c r="R702" i="16"/>
  <c r="R651" i="16"/>
  <c r="R739" i="16"/>
  <c r="R644" i="16"/>
  <c r="R607" i="16"/>
  <c r="R558" i="16"/>
  <c r="R566" i="16"/>
  <c r="R475" i="16"/>
  <c r="R467" i="16"/>
  <c r="R436" i="16"/>
  <c r="R451" i="16"/>
  <c r="R411" i="16"/>
  <c r="R381" i="16"/>
  <c r="R256" i="16"/>
  <c r="R312" i="16"/>
  <c r="R346" i="16"/>
  <c r="R261" i="16"/>
  <c r="R249" i="16"/>
  <c r="R183" i="16"/>
  <c r="R182" i="16"/>
  <c r="R118" i="16"/>
  <c r="R90" i="16"/>
  <c r="R149" i="16"/>
  <c r="R104" i="16"/>
  <c r="R160" i="16"/>
  <c r="R93" i="16"/>
  <c r="R75" i="16"/>
  <c r="D16" i="15"/>
  <c r="R55" i="16"/>
  <c r="R59" i="16"/>
  <c r="R44" i="16"/>
  <c r="R6" i="16"/>
  <c r="R20" i="16"/>
  <c r="R4920" i="16"/>
  <c r="R4935" i="16"/>
  <c r="R5005" i="16"/>
  <c r="R4979" i="16"/>
  <c r="R4950" i="16"/>
  <c r="R4933" i="16"/>
  <c r="R4960" i="16"/>
  <c r="R5001" i="16"/>
  <c r="R4956" i="16"/>
  <c r="R4993" i="16"/>
  <c r="R4947" i="16"/>
  <c r="R4739" i="16"/>
  <c r="R4991" i="16"/>
  <c r="R4962" i="16"/>
  <c r="R4754" i="16"/>
  <c r="R4998" i="16"/>
  <c r="R4969" i="16"/>
  <c r="R2675" i="16"/>
  <c r="R2680" i="16"/>
  <c r="R2502" i="16"/>
  <c r="R2453" i="16"/>
  <c r="R2381" i="16"/>
  <c r="R2225" i="16"/>
  <c r="R2019" i="16"/>
  <c r="R2067" i="16"/>
  <c r="R1888" i="16"/>
  <c r="R1257" i="16"/>
  <c r="R1545" i="16"/>
  <c r="R1571" i="16"/>
  <c r="R1282" i="16"/>
  <c r="R1418" i="16"/>
  <c r="R1610" i="16"/>
  <c r="R1593" i="16"/>
  <c r="R1239" i="16"/>
  <c r="R1518" i="16"/>
  <c r="R1196" i="16"/>
  <c r="R1224" i="16"/>
  <c r="R1214" i="16"/>
  <c r="R1532" i="16"/>
  <c r="R1470" i="16"/>
  <c r="R1730" i="16"/>
  <c r="R1212" i="16"/>
  <c r="R1531" i="16"/>
  <c r="R1658" i="16"/>
  <c r="R1489" i="16"/>
  <c r="R1591" i="16"/>
  <c r="R1230" i="16"/>
  <c r="R1208" i="16"/>
  <c r="R840" i="16"/>
  <c r="R890" i="16"/>
  <c r="R876" i="16"/>
  <c r="R787" i="16"/>
  <c r="R929" i="16"/>
  <c r="R1028" i="16"/>
  <c r="R1035" i="16"/>
  <c r="R842" i="16"/>
  <c r="R1008" i="16"/>
  <c r="R815" i="16"/>
  <c r="R891" i="16"/>
  <c r="R918" i="16"/>
  <c r="R910" i="16"/>
  <c r="R1063" i="16"/>
  <c r="R717" i="16"/>
  <c r="R673" i="16"/>
  <c r="R748" i="16"/>
  <c r="R649" i="16"/>
  <c r="R542" i="16"/>
  <c r="D11" i="15"/>
  <c r="R211" i="16"/>
  <c r="D12" i="15"/>
  <c r="R248" i="16"/>
  <c r="R317" i="16"/>
  <c r="R324" i="16"/>
  <c r="R214" i="16"/>
  <c r="R294" i="16"/>
  <c r="R282" i="16"/>
  <c r="R271" i="16"/>
  <c r="R122" i="16"/>
  <c r="R67" i="16"/>
  <c r="D9" i="15"/>
  <c r="R52" i="16"/>
  <c r="R33" i="16"/>
  <c r="R41" i="16"/>
  <c r="R34" i="16"/>
  <c r="R40" i="16"/>
  <c r="R5020" i="16"/>
  <c r="R4927" i="16"/>
  <c r="R4942" i="16"/>
  <c r="R5013" i="16"/>
  <c r="R4925" i="16"/>
  <c r="R4985" i="16"/>
  <c r="R4948" i="16"/>
  <c r="R4740" i="16"/>
  <c r="R4939" i="16"/>
  <c r="R5021" i="16"/>
  <c r="R4983" i="16"/>
  <c r="R4954" i="16"/>
  <c r="R4990" i="16"/>
  <c r="R4961" i="16"/>
  <c r="R2710" i="16"/>
  <c r="R2705" i="16"/>
  <c r="R2693" i="16"/>
  <c r="R2618" i="16"/>
  <c r="R2650" i="16"/>
  <c r="R2601" i="16"/>
  <c r="R2667" i="16"/>
  <c r="R2659" i="16"/>
  <c r="R2647" i="16"/>
  <c r="R2568" i="16"/>
  <c r="R2546" i="16"/>
  <c r="R2536" i="16"/>
  <c r="R2532" i="16"/>
  <c r="R2490" i="16"/>
  <c r="R2494" i="16"/>
  <c r="R2449" i="16"/>
  <c r="R2439" i="16"/>
  <c r="R2409" i="16"/>
  <c r="R2459" i="16"/>
  <c r="R2474" i="16"/>
  <c r="R2440" i="16"/>
  <c r="R2422" i="16"/>
  <c r="R2404" i="16"/>
  <c r="R2441" i="16"/>
  <c r="R2392" i="16"/>
  <c r="R2384" i="16"/>
  <c r="R2351" i="16"/>
  <c r="R2352" i="16"/>
  <c r="R2329" i="16"/>
  <c r="R2337" i="16"/>
  <c r="R2295" i="16"/>
  <c r="R2280" i="16"/>
  <c r="R2322" i="16"/>
  <c r="R2313" i="16"/>
  <c r="R2297" i="16"/>
  <c r="R2265" i="16"/>
  <c r="R2247" i="16"/>
  <c r="R2251" i="16"/>
  <c r="R2250" i="16"/>
  <c r="R2238" i="16"/>
  <c r="R2113" i="16"/>
  <c r="R2151" i="16"/>
  <c r="R2214" i="16"/>
  <c r="R2216" i="16"/>
  <c r="R2231" i="16"/>
  <c r="R2173" i="16"/>
  <c r="R2096" i="16"/>
  <c r="R2152" i="16"/>
  <c r="R2107" i="16"/>
  <c r="R2233" i="16"/>
  <c r="R2184" i="16"/>
  <c r="R2055" i="16"/>
  <c r="R2040" i="16"/>
  <c r="R2057" i="16"/>
  <c r="R2032" i="16"/>
  <c r="R2025" i="16"/>
  <c r="R1987" i="16"/>
  <c r="R1984" i="16"/>
  <c r="R2014" i="16"/>
  <c r="R1952" i="16"/>
  <c r="R1970" i="16"/>
  <c r="R1919" i="16"/>
  <c r="R1903" i="16"/>
  <c r="R1925" i="16"/>
  <c r="R1864" i="16"/>
  <c r="R1887" i="16"/>
  <c r="R1879" i="16"/>
  <c r="R1828" i="16"/>
  <c r="R1840" i="16"/>
  <c r="R1830" i="16"/>
  <c r="R1785" i="16"/>
  <c r="R1777" i="16"/>
  <c r="R1787" i="16"/>
  <c r="R1751" i="16"/>
  <c r="R1746" i="16"/>
  <c r="R1695" i="16"/>
  <c r="R1396" i="16"/>
  <c r="R1210" i="16"/>
  <c r="R1334" i="16"/>
  <c r="R1247" i="16"/>
  <c r="R1481" i="16"/>
  <c r="R1221" i="16"/>
  <c r="R1243" i="16"/>
  <c r="R1437" i="16"/>
  <c r="R1417" i="16"/>
  <c r="R1219" i="16"/>
  <c r="R1688" i="16"/>
  <c r="R1493" i="16"/>
  <c r="R1530" i="16"/>
  <c r="R1502" i="16"/>
  <c r="R1205" i="16"/>
  <c r="R1619" i="16"/>
  <c r="R1640" i="16"/>
  <c r="R1631" i="16"/>
  <c r="R1703" i="16"/>
  <c r="R1240" i="16"/>
  <c r="R1642" i="16"/>
  <c r="R1254" i="16"/>
  <c r="R1645" i="16"/>
  <c r="R1468" i="16"/>
  <c r="R1519" i="16"/>
  <c r="R1684" i="16"/>
  <c r="R1450" i="16"/>
  <c r="R1431" i="16"/>
  <c r="R1535" i="16"/>
  <c r="R1693" i="16"/>
  <c r="R1544" i="16"/>
  <c r="R1617" i="16"/>
  <c r="R1706" i="16"/>
  <c r="R1465" i="16"/>
  <c r="R1340" i="16"/>
  <c r="R1596" i="16"/>
  <c r="R1603" i="16"/>
  <c r="R1633" i="16"/>
  <c r="R1624" i="16"/>
  <c r="R1615" i="16"/>
  <c r="R1605" i="16"/>
  <c r="R1177" i="16"/>
  <c r="R1140" i="16"/>
  <c r="R1160" i="16"/>
  <c r="R1126" i="16"/>
  <c r="R1141" i="16"/>
  <c r="R1142" i="16"/>
  <c r="R1113" i="16"/>
  <c r="R792" i="16"/>
  <c r="R1067" i="16"/>
  <c r="R847" i="16"/>
  <c r="R1056" i="16"/>
  <c r="R784" i="16"/>
  <c r="R868" i="16"/>
  <c r="R897" i="16"/>
  <c r="R1051" i="16"/>
  <c r="R1024" i="16"/>
  <c r="R949" i="16"/>
  <c r="R780" i="16"/>
  <c r="R960" i="16"/>
  <c r="R1042" i="16"/>
  <c r="R865" i="16"/>
  <c r="R822" i="16"/>
  <c r="R1012" i="16"/>
  <c r="R1060" i="16"/>
  <c r="R772" i="16"/>
  <c r="R944" i="16"/>
  <c r="R869" i="16"/>
  <c r="R1070" i="16"/>
  <c r="R1033" i="16"/>
  <c r="R1021" i="16"/>
  <c r="R1087" i="16"/>
  <c r="R849" i="16"/>
  <c r="R806" i="16"/>
  <c r="R948" i="16"/>
  <c r="R675" i="16"/>
  <c r="R742" i="16"/>
  <c r="R681" i="16"/>
  <c r="R722" i="16"/>
  <c r="R671" i="16"/>
  <c r="R710" i="16"/>
  <c r="R659" i="16"/>
  <c r="R708" i="16"/>
  <c r="R704" i="16"/>
  <c r="R653" i="16"/>
  <c r="R697" i="16"/>
  <c r="R758" i="16"/>
  <c r="R645" i="16"/>
  <c r="R539" i="16"/>
  <c r="R562" i="16"/>
  <c r="R622" i="16"/>
  <c r="R557" i="16"/>
  <c r="R582" i="16"/>
  <c r="R610" i="16"/>
  <c r="R570" i="16"/>
  <c r="R612" i="16"/>
  <c r="R628" i="16"/>
  <c r="R523" i="16"/>
  <c r="R507" i="16"/>
  <c r="R510" i="16"/>
  <c r="R503" i="16"/>
  <c r="R487" i="16"/>
  <c r="R430" i="16"/>
  <c r="R450" i="16"/>
  <c r="R402" i="16"/>
  <c r="R433" i="16"/>
  <c r="R407" i="16"/>
  <c r="R380" i="16"/>
  <c r="R374" i="16"/>
  <c r="R358" i="16"/>
  <c r="R295" i="16"/>
  <c r="R357" i="16"/>
  <c r="R351" i="16"/>
  <c r="R276" i="16"/>
  <c r="R302" i="16"/>
  <c r="R213" i="16"/>
  <c r="R218" i="16"/>
  <c r="R344" i="16"/>
  <c r="R298" i="16"/>
  <c r="R288" i="16"/>
  <c r="R180" i="16"/>
  <c r="R190" i="16"/>
  <c r="R131" i="16"/>
  <c r="R105" i="16"/>
  <c r="R133" i="16"/>
  <c r="R157" i="16"/>
  <c r="R144" i="16"/>
  <c r="R102" i="16"/>
  <c r="R134" i="16"/>
  <c r="R74" i="16"/>
  <c r="R71" i="16"/>
  <c r="C32" i="15"/>
  <c r="R5" i="16"/>
  <c r="R61" i="16"/>
  <c r="R57" i="16"/>
  <c r="R49" i="16"/>
  <c r="R30" i="16"/>
  <c r="R9" i="16"/>
  <c r="R43" i="16"/>
  <c r="R38" i="16"/>
  <c r="R5012" i="16"/>
  <c r="R4919" i="16"/>
  <c r="R4928" i="16"/>
  <c r="R4934" i="16"/>
  <c r="R4773" i="16"/>
  <c r="R4940" i="16"/>
  <c r="R5024" i="16"/>
  <c r="R4931" i="16"/>
  <c r="R4946" i="16"/>
  <c r="R4989" i="16"/>
  <c r="R4982" i="16"/>
  <c r="R4953" i="16"/>
  <c r="R4745" i="16"/>
  <c r="R2681" i="16"/>
  <c r="R2679" i="16"/>
  <c r="R2637" i="16"/>
  <c r="R2606" i="16"/>
  <c r="R2634" i="16"/>
  <c r="R2671" i="16"/>
  <c r="R2654" i="16"/>
  <c r="R2626" i="16"/>
  <c r="R2557" i="16"/>
  <c r="R2535" i="16"/>
  <c r="R2513" i="16"/>
  <c r="R2489" i="16"/>
  <c r="R2483" i="16"/>
  <c r="R2426" i="16"/>
  <c r="R2473" i="16"/>
  <c r="R2479" i="16"/>
  <c r="R2466" i="16"/>
  <c r="R2465" i="16"/>
  <c r="R2432" i="16"/>
  <c r="R2414" i="16"/>
  <c r="R2457" i="16"/>
  <c r="R2388" i="16"/>
  <c r="R2332" i="16"/>
  <c r="R2330" i="16"/>
  <c r="R2290" i="16"/>
  <c r="R2316" i="16"/>
  <c r="R2285" i="16"/>
  <c r="R2258" i="16"/>
  <c r="R2094" i="16"/>
  <c r="R2109" i="16"/>
  <c r="R2171" i="16"/>
  <c r="R2241" i="16"/>
  <c r="R2170" i="16"/>
  <c r="R2203" i="16"/>
  <c r="R2098" i="16"/>
  <c r="R2190" i="16"/>
  <c r="R2049" i="16"/>
  <c r="R2056" i="16"/>
  <c r="R2021" i="16"/>
  <c r="R2015" i="16"/>
  <c r="R1988" i="16"/>
  <c r="R1975" i="16"/>
  <c r="R1958" i="16"/>
  <c r="R1946" i="16"/>
  <c r="D10" i="15"/>
  <c r="R1895" i="16"/>
  <c r="R1843" i="16"/>
  <c r="R1838" i="16"/>
  <c r="R1762" i="16"/>
  <c r="R1782" i="16"/>
  <c r="R1747" i="16"/>
  <c r="R1739" i="16"/>
  <c r="R1742" i="16"/>
  <c r="R1344" i="16"/>
  <c r="R1343" i="16"/>
  <c r="R1269" i="16"/>
  <c r="R1453" i="16"/>
  <c r="R1609" i="16"/>
  <c r="R1582" i="16"/>
  <c r="R1597" i="16"/>
  <c r="R1202" i="16"/>
  <c r="R1647" i="16"/>
  <c r="R1600" i="16"/>
  <c r="R1517" i="16"/>
  <c r="R1404" i="16"/>
  <c r="R1700" i="16"/>
  <c r="R1429" i="16"/>
  <c r="R1436" i="16"/>
  <c r="R1447" i="16"/>
  <c r="R1365" i="16"/>
  <c r="R1416" i="16"/>
  <c r="R1336" i="16"/>
  <c r="R1204" i="16"/>
  <c r="R1699" i="16"/>
  <c r="R1549" i="16"/>
  <c r="R1602" i="16"/>
  <c r="R1567" i="16"/>
  <c r="R1558" i="16"/>
  <c r="R1514" i="16"/>
  <c r="R1226" i="16"/>
  <c r="R1326" i="16"/>
  <c r="R1606" i="16"/>
  <c r="R1349" i="16"/>
  <c r="R1356" i="16"/>
  <c r="R1403" i="16"/>
  <c r="R1386" i="16"/>
  <c r="R1377" i="16"/>
  <c r="R1367" i="16"/>
  <c r="R1287" i="16"/>
  <c r="R1238" i="16"/>
  <c r="R1398" i="16"/>
  <c r="R1272" i="16"/>
  <c r="R1728" i="16"/>
  <c r="R1533" i="16"/>
  <c r="R1587" i="16"/>
  <c r="R1561" i="16"/>
  <c r="R1542" i="16"/>
  <c r="R1154" i="16"/>
  <c r="R1151" i="16"/>
  <c r="R1135" i="16"/>
  <c r="R1136" i="16"/>
  <c r="R1114" i="16"/>
  <c r="R1074" i="16"/>
  <c r="R819" i="16"/>
  <c r="R810" i="16"/>
  <c r="R995" i="16"/>
  <c r="R894" i="16"/>
  <c r="R764" i="16"/>
  <c r="R794" i="16"/>
  <c r="R762" i="16"/>
  <c r="R1058" i="16"/>
  <c r="R1082" i="16"/>
  <c r="R978" i="16"/>
  <c r="R801" i="16"/>
  <c r="R777" i="16"/>
  <c r="R947" i="16"/>
  <c r="R907" i="16"/>
  <c r="R1049" i="16"/>
  <c r="R880" i="16"/>
  <c r="R805" i="16"/>
  <c r="R942" i="16"/>
  <c r="R992" i="16"/>
  <c r="R843" i="16"/>
  <c r="R1079" i="16"/>
  <c r="R962" i="16"/>
  <c r="R785" i="16"/>
  <c r="R1053" i="16"/>
  <c r="R884" i="16"/>
  <c r="R733" i="16"/>
  <c r="R683" i="16"/>
  <c r="R668" i="16"/>
  <c r="R658" i="16"/>
  <c r="R701" i="16"/>
  <c r="R694" i="16"/>
  <c r="R643" i="16"/>
  <c r="R616" i="16"/>
  <c r="R561" i="16"/>
  <c r="R635" i="16"/>
  <c r="R571" i="16"/>
  <c r="D15" i="15"/>
  <c r="R618" i="16"/>
  <c r="R580" i="16"/>
  <c r="R595" i="16"/>
  <c r="R587" i="16"/>
  <c r="R543" i="16"/>
  <c r="R602" i="16"/>
  <c r="R534" i="16"/>
  <c r="R525" i="16"/>
  <c r="R515" i="16"/>
  <c r="R514" i="16"/>
  <c r="R524" i="16"/>
  <c r="R484" i="16"/>
  <c r="R482" i="16"/>
  <c r="R481" i="16"/>
  <c r="R478" i="16"/>
  <c r="R463" i="16"/>
  <c r="R408" i="16"/>
  <c r="R461" i="16"/>
  <c r="R406" i="16"/>
  <c r="R462" i="16"/>
  <c r="R458" i="16"/>
  <c r="R417" i="16"/>
  <c r="R386" i="16"/>
  <c r="R376" i="16"/>
  <c r="R387" i="16"/>
  <c r="R384" i="16"/>
  <c r="R388" i="16"/>
  <c r="R229" i="16"/>
  <c r="R347" i="16"/>
  <c r="R231" i="16"/>
  <c r="R254" i="16"/>
  <c r="R293" i="16"/>
  <c r="R287" i="16"/>
  <c r="R266" i="16"/>
  <c r="R345" i="16"/>
  <c r="R240" i="16"/>
  <c r="R316" i="16"/>
  <c r="R337" i="16"/>
  <c r="R227" i="16"/>
  <c r="R224" i="16"/>
  <c r="R184" i="16"/>
  <c r="R176" i="16"/>
  <c r="R189" i="16"/>
  <c r="R196" i="16"/>
  <c r="R164" i="16"/>
  <c r="D7" i="15"/>
  <c r="R146" i="16"/>
  <c r="R156" i="16"/>
  <c r="R130" i="16"/>
  <c r="R98" i="16"/>
  <c r="R142" i="16"/>
  <c r="R147" i="16"/>
  <c r="R70" i="16"/>
  <c r="R62" i="16"/>
  <c r="R56" i="16"/>
  <c r="R19" i="16"/>
  <c r="R18" i="16"/>
  <c r="R21" i="16"/>
  <c r="R5004" i="16"/>
  <c r="R4975" i="16"/>
  <c r="R4775" i="16"/>
  <c r="R5019" i="16"/>
  <c r="R4926" i="16"/>
  <c r="R4936" i="16"/>
  <c r="R4973" i="16"/>
  <c r="R4765" i="16"/>
  <c r="R4752" i="16"/>
  <c r="R4932" i="16"/>
  <c r="R4952" i="16"/>
  <c r="R5016" i="16"/>
  <c r="R4923" i="16"/>
  <c r="R4944" i="16"/>
  <c r="R4938" i="16"/>
  <c r="R4968" i="16"/>
  <c r="R4945" i="16"/>
  <c r="D14" i="15"/>
  <c r="D32" i="15"/>
  <c r="R2732" i="16"/>
  <c r="R2716" i="16"/>
  <c r="R2712" i="16"/>
  <c r="R2688" i="16"/>
  <c r="R2697" i="16"/>
  <c r="R2602" i="16"/>
  <c r="R2615" i="16"/>
  <c r="R2648" i="16"/>
  <c r="R2636" i="16"/>
  <c r="R2607" i="16"/>
  <c r="R2581" i="16"/>
  <c r="R2583" i="16"/>
  <c r="R2571" i="16"/>
  <c r="R2569" i="16"/>
  <c r="R2572" i="16"/>
  <c r="R2549" i="16"/>
  <c r="R2537" i="16"/>
  <c r="R2542" i="16"/>
  <c r="R2530" i="16"/>
  <c r="R2524" i="16"/>
  <c r="R2521" i="16"/>
  <c r="R2512" i="16"/>
  <c r="R2411" i="16"/>
  <c r="R2470" i="16"/>
  <c r="R2468" i="16"/>
  <c r="R2418" i="16"/>
  <c r="R2405" i="16"/>
  <c r="R2410" i="16"/>
  <c r="R2397" i="16"/>
  <c r="R2463" i="16"/>
  <c r="R2450" i="16"/>
  <c r="R2467" i="16"/>
  <c r="R2365" i="16"/>
  <c r="R2371" i="16"/>
  <c r="R2349" i="16"/>
  <c r="R2348" i="16"/>
  <c r="R2377" i="16"/>
  <c r="R2334" i="16"/>
  <c r="R2324" i="16"/>
  <c r="R2317" i="16"/>
  <c r="R2294" i="16"/>
  <c r="R2291" i="16"/>
  <c r="R2277" i="16"/>
  <c r="R2270" i="16"/>
  <c r="R2275" i="16"/>
  <c r="R2272" i="16"/>
  <c r="R2245" i="16"/>
  <c r="R2243" i="16"/>
  <c r="R2101" i="16"/>
  <c r="R2179" i="16"/>
  <c r="R2138" i="16"/>
  <c r="R2229" i="16"/>
  <c r="R2132" i="16"/>
  <c r="R2234" i="16"/>
  <c r="R2178" i="16"/>
  <c r="R2119" i="16"/>
  <c r="R2106" i="16"/>
  <c r="R2198" i="16"/>
  <c r="R2185" i="16"/>
  <c r="R2126" i="16"/>
  <c r="R2087" i="16"/>
  <c r="R2045" i="16"/>
  <c r="R2038" i="16"/>
  <c r="R2023" i="16"/>
  <c r="R2037" i="16"/>
  <c r="R2079" i="16"/>
  <c r="R2044" i="16"/>
  <c r="R2064" i="16"/>
  <c r="R1996" i="16"/>
  <c r="R1997" i="16"/>
  <c r="R2003" i="16"/>
  <c r="R1993" i="16"/>
  <c r="R1960" i="16"/>
  <c r="R1963" i="16"/>
  <c r="R1969" i="16"/>
  <c r="R1871" i="16"/>
  <c r="R1856" i="16"/>
  <c r="R1917" i="16"/>
  <c r="R1891" i="16"/>
  <c r="R1854" i="16"/>
  <c r="R1813" i="16"/>
  <c r="R1841" i="16"/>
  <c r="R1822" i="16"/>
  <c r="R1780" i="16"/>
  <c r="R1792" i="16"/>
  <c r="R1772" i="16"/>
  <c r="R1799" i="16"/>
  <c r="R1791" i="16"/>
  <c r="R1769" i="16"/>
  <c r="R1748" i="16"/>
  <c r="R1268" i="16"/>
  <c r="R1315" i="16"/>
  <c r="R1245" i="16"/>
  <c r="R1677" i="16"/>
  <c r="R1516" i="16"/>
  <c r="R1527" i="16"/>
  <c r="R1572" i="16"/>
  <c r="R1618" i="16"/>
  <c r="R1601" i="16"/>
  <c r="R1584" i="16"/>
  <c r="R1528" i="16"/>
  <c r="R1454" i="16"/>
  <c r="R1372" i="16"/>
  <c r="R1419" i="16"/>
  <c r="R1384" i="16"/>
  <c r="R1720" i="16"/>
  <c r="R1543" i="16"/>
  <c r="R1264" i="16"/>
  <c r="R1680" i="16"/>
  <c r="R1492" i="16"/>
  <c r="R1539" i="16"/>
  <c r="R1494" i="16"/>
  <c r="R1651" i="16"/>
  <c r="R1574" i="16"/>
  <c r="R1702" i="16"/>
  <c r="R1285" i="16"/>
  <c r="R1292" i="16"/>
  <c r="R1322" i="16"/>
  <c r="R1313" i="16"/>
  <c r="R1304" i="16"/>
  <c r="R1303" i="16"/>
  <c r="R1294" i="16"/>
  <c r="R1652" i="16"/>
  <c r="R1727" i="16"/>
  <c r="R1466" i="16"/>
  <c r="R1462" i="16"/>
  <c r="R1353" i="16"/>
  <c r="R1660" i="16"/>
  <c r="R1476" i="16"/>
  <c r="R1506" i="16"/>
  <c r="R1497" i="16"/>
  <c r="R1488" i="16"/>
  <c r="R1195" i="16"/>
  <c r="R1173" i="16"/>
  <c r="R1189" i="16"/>
  <c r="R1129" i="16"/>
  <c r="R1112" i="16"/>
  <c r="R1110" i="16"/>
  <c r="R1107" i="16"/>
  <c r="R1086" i="16"/>
  <c r="R983" i="16"/>
  <c r="R939" i="16"/>
  <c r="R837" i="16"/>
  <c r="R981" i="16"/>
  <c r="R1059" i="16"/>
  <c r="R994" i="16"/>
  <c r="R774" i="16"/>
  <c r="R919" i="16"/>
  <c r="R967" i="16"/>
  <c r="R923" i="16"/>
  <c r="R821" i="16"/>
  <c r="R928" i="16"/>
  <c r="R788" i="16"/>
  <c r="R1080" i="16"/>
  <c r="R1098" i="16"/>
  <c r="R909" i="16"/>
  <c r="R851" i="16"/>
  <c r="R1102" i="16"/>
  <c r="R985" i="16"/>
  <c r="R1084" i="16"/>
  <c r="R802" i="16"/>
  <c r="R799" i="16"/>
  <c r="R817" i="16"/>
  <c r="R875" i="16"/>
  <c r="R988" i="16"/>
  <c r="R898" i="16"/>
  <c r="R1064" i="16"/>
  <c r="R989" i="16"/>
  <c r="R820" i="16"/>
  <c r="R682" i="16"/>
  <c r="R679" i="16"/>
  <c r="R755" i="16"/>
  <c r="R743" i="16"/>
  <c r="R712" i="16"/>
  <c r="R721" i="16"/>
  <c r="R706" i="16"/>
  <c r="R699" i="16"/>
  <c r="R648" i="16"/>
  <c r="R638" i="16"/>
  <c r="R631" i="16"/>
  <c r="R572" i="16"/>
  <c r="R560" i="16"/>
  <c r="R626" i="16"/>
  <c r="R550" i="16"/>
  <c r="R633" i="16"/>
  <c r="R545" i="16"/>
  <c r="R598" i="16"/>
  <c r="R579" i="16"/>
  <c r="R513" i="16"/>
  <c r="R516" i="16"/>
  <c r="R490" i="16"/>
  <c r="R476" i="16"/>
  <c r="D24" i="15"/>
  <c r="R393" i="16"/>
  <c r="R420" i="16"/>
  <c r="R442" i="16"/>
  <c r="R397" i="16"/>
  <c r="R419" i="16"/>
  <c r="R439" i="16"/>
  <c r="R385" i="16"/>
  <c r="R234" i="16"/>
  <c r="R220" i="16"/>
  <c r="R307" i="16"/>
  <c r="R304" i="16"/>
  <c r="R270" i="16"/>
  <c r="R350" i="16"/>
  <c r="R250" i="16"/>
  <c r="R333" i="16"/>
  <c r="R338" i="16"/>
  <c r="R192" i="16"/>
  <c r="R169" i="16"/>
  <c r="R198" i="16"/>
  <c r="R171" i="16"/>
  <c r="R202" i="16"/>
  <c r="R107" i="16"/>
  <c r="R136" i="16"/>
  <c r="R155" i="16"/>
  <c r="R88" i="16"/>
  <c r="D5" i="15"/>
  <c r="R46" i="16"/>
  <c r="R28" i="16"/>
  <c r="R45" i="16"/>
  <c r="R13" i="16"/>
  <c r="R4996" i="16"/>
  <c r="R4967" i="16"/>
  <c r="R4767" i="16"/>
  <c r="R5011" i="16"/>
  <c r="R4774" i="16"/>
  <c r="R5018" i="16"/>
  <c r="R4965" i="16"/>
  <c r="R4757" i="16"/>
  <c r="R4924" i="16"/>
  <c r="R5026" i="16"/>
  <c r="R5008" i="16"/>
  <c r="R4771" i="16"/>
  <c r="R5023" i="16"/>
  <c r="R4930" i="16"/>
  <c r="R4937" i="16"/>
  <c r="R4" i="16"/>
  <c r="R2727" i="16"/>
  <c r="R2682" i="16"/>
  <c r="R2610" i="16"/>
  <c r="R2638" i="16"/>
  <c r="R2695" i="16"/>
  <c r="R2656" i="16"/>
  <c r="R2596" i="16"/>
  <c r="R2700" i="16"/>
  <c r="R2646" i="16"/>
  <c r="R2686" i="16"/>
  <c r="R2577" i="16"/>
  <c r="R2579" i="16"/>
  <c r="R2563" i="16"/>
  <c r="R2501" i="16"/>
  <c r="R2488" i="16"/>
  <c r="R2485" i="16"/>
  <c r="R2437" i="16"/>
  <c r="R2423" i="16"/>
  <c r="R2446" i="16"/>
  <c r="R2420" i="16"/>
  <c r="R2438" i="16"/>
  <c r="R2406" i="16"/>
  <c r="R2357" i="16"/>
  <c r="R2372" i="16"/>
  <c r="R2376" i="16"/>
  <c r="R2342" i="16"/>
  <c r="R2339" i="16"/>
  <c r="R2336" i="16"/>
  <c r="R2325" i="16"/>
  <c r="R2304" i="16"/>
  <c r="R2283" i="16"/>
  <c r="R2287" i="16"/>
  <c r="R2292" i="16"/>
  <c r="R2306" i="16"/>
  <c r="R2279" i="16"/>
  <c r="R2260" i="16"/>
  <c r="R2246" i="16"/>
  <c r="R2244" i="16"/>
  <c r="R2146" i="16"/>
  <c r="R2224" i="16"/>
  <c r="R2166" i="16"/>
  <c r="R2176" i="16"/>
  <c r="R2117" i="16"/>
  <c r="R2091" i="16"/>
  <c r="R2148" i="16"/>
  <c r="R2211" i="16"/>
  <c r="R2114" i="16"/>
  <c r="R2206" i="16"/>
  <c r="R2115" i="16"/>
  <c r="R2193" i="16"/>
  <c r="R2134" i="16"/>
  <c r="R2210" i="16"/>
  <c r="R2212" i="16"/>
  <c r="R2121" i="16"/>
  <c r="R2082" i="16"/>
  <c r="R2078" i="16"/>
  <c r="R2070" i="16"/>
  <c r="R2024" i="16"/>
  <c r="R2063" i="16"/>
  <c r="R2012" i="16"/>
  <c r="R2000" i="16"/>
  <c r="R1965" i="16"/>
  <c r="R1948" i="16"/>
  <c r="R1945" i="16"/>
  <c r="R1940" i="16"/>
  <c r="R1851" i="16"/>
  <c r="R1868" i="16"/>
  <c r="R1836" i="16"/>
  <c r="R1833" i="16"/>
  <c r="R1834" i="16"/>
  <c r="R1779" i="16"/>
  <c r="R1807" i="16"/>
  <c r="R1764" i="16"/>
  <c r="R1808" i="16"/>
  <c r="R1766" i="16"/>
  <c r="R1758" i="16"/>
  <c r="R1760" i="16"/>
  <c r="R1745" i="16"/>
  <c r="R1749" i="16"/>
  <c r="R1256" i="16"/>
  <c r="R1237" i="16"/>
  <c r="R1473" i="16"/>
  <c r="R1464" i="16"/>
  <c r="R1463" i="16"/>
  <c r="R1678" i="16"/>
  <c r="R1707" i="16"/>
  <c r="R1555" i="16"/>
  <c r="R1510" i="16"/>
  <c r="R1598" i="16"/>
  <c r="R1301" i="16"/>
  <c r="R1308" i="16"/>
  <c r="R1329" i="16"/>
  <c r="R1318" i="16"/>
  <c r="R1657" i="16"/>
  <c r="R1392" i="16"/>
  <c r="R1428" i="16"/>
  <c r="R1475" i="16"/>
  <c r="R1439" i="16"/>
  <c r="R1379" i="16"/>
  <c r="R1297" i="16"/>
  <c r="R1690" i="16"/>
  <c r="R1397" i="16"/>
  <c r="R1426" i="16"/>
  <c r="R1456" i="16"/>
  <c r="R1252" i="16"/>
  <c r="R1275" i="16"/>
  <c r="R1236" i="16"/>
  <c r="R1511" i="16"/>
  <c r="R1421" i="16"/>
  <c r="R1273" i="16"/>
  <c r="R1676" i="16"/>
  <c r="R1405" i="16"/>
  <c r="R1412" i="16"/>
  <c r="R1459" i="16"/>
  <c r="R1442" i="16"/>
  <c r="R1423" i="16"/>
  <c r="R1174" i="16"/>
  <c r="R1170" i="16"/>
  <c r="R1148" i="16"/>
  <c r="R1155" i="16"/>
  <c r="R982" i="16"/>
  <c r="R769" i="16"/>
  <c r="R955" i="16"/>
  <c r="R883" i="16"/>
  <c r="R886" i="16"/>
  <c r="R903" i="16"/>
  <c r="R920" i="16"/>
  <c r="R859" i="16"/>
  <c r="R1004" i="16"/>
  <c r="R852" i="16"/>
  <c r="R860" i="16"/>
  <c r="R850" i="16"/>
  <c r="R823" i="16"/>
  <c r="R763" i="16"/>
  <c r="R927" i="16"/>
  <c r="R916" i="16"/>
  <c r="R1046" i="16"/>
  <c r="R779" i="16"/>
  <c r="R921" i="16"/>
  <c r="R878" i="16"/>
  <c r="R959" i="16"/>
  <c r="R1027" i="16"/>
  <c r="R1000" i="16"/>
  <c r="R807" i="16"/>
  <c r="R925" i="16"/>
  <c r="R674" i="16"/>
  <c r="R707" i="16"/>
  <c r="R670" i="16"/>
  <c r="R709" i="16"/>
  <c r="R757" i="16"/>
  <c r="R642" i="16"/>
  <c r="R609" i="16"/>
  <c r="R589" i="16"/>
  <c r="R581" i="16"/>
  <c r="R565" i="16"/>
  <c r="R551" i="16"/>
  <c r="R576" i="16"/>
  <c r="R540" i="16"/>
  <c r="R632" i="16"/>
  <c r="R574" i="16"/>
  <c r="R518" i="16"/>
  <c r="R512" i="16"/>
  <c r="R505" i="16"/>
  <c r="R501" i="16"/>
  <c r="R483" i="16"/>
  <c r="R486" i="16"/>
  <c r="R477" i="16"/>
  <c r="D8" i="15"/>
  <c r="R416" i="16"/>
  <c r="R440" i="16"/>
  <c r="R427" i="16"/>
  <c r="R395" i="16"/>
  <c r="R409" i="16"/>
  <c r="R412" i="16"/>
  <c r="R418" i="16"/>
  <c r="R434" i="16"/>
  <c r="R445" i="16"/>
  <c r="R454" i="16"/>
  <c r="R452" i="16"/>
  <c r="R375" i="16"/>
  <c r="R378" i="16"/>
  <c r="R246" i="16"/>
  <c r="R305" i="16"/>
  <c r="R268" i="16"/>
  <c r="R343" i="16"/>
  <c r="R332" i="16"/>
  <c r="R222" i="16"/>
  <c r="R299" i="16"/>
  <c r="R334" i="16"/>
  <c r="R243" i="16"/>
  <c r="R325" i="16"/>
  <c r="R363" i="16"/>
  <c r="R360" i="16"/>
  <c r="R329" i="16"/>
  <c r="R216" i="16"/>
  <c r="R215" i="16"/>
  <c r="R269" i="16"/>
  <c r="R274" i="16"/>
  <c r="R170" i="16"/>
  <c r="R179" i="16"/>
  <c r="R177" i="16"/>
  <c r="R159" i="16"/>
  <c r="R113" i="16"/>
  <c r="R108" i="16"/>
  <c r="R115" i="16"/>
  <c r="R97" i="16"/>
  <c r="R137" i="16"/>
  <c r="R96" i="16"/>
  <c r="R117" i="16"/>
  <c r="R79" i="16"/>
  <c r="R76" i="16"/>
  <c r="R72" i="16"/>
  <c r="R31" i="16"/>
  <c r="D6" i="15"/>
  <c r="R47" i="16"/>
  <c r="R36" i="16"/>
  <c r="R37" i="16"/>
  <c r="R22" i="16"/>
  <c r="R4988" i="16"/>
  <c r="R4959" i="16"/>
  <c r="R4759" i="16"/>
  <c r="R5003" i="16"/>
  <c r="R4974" i="16"/>
  <c r="R4766" i="16"/>
  <c r="R4994" i="16"/>
  <c r="R4957" i="16"/>
  <c r="R4749" i="16"/>
  <c r="R5010" i="16"/>
  <c r="R4772" i="16"/>
  <c r="R5002" i="16"/>
  <c r="R5000" i="16"/>
  <c r="R4971" i="16"/>
  <c r="R4763" i="16"/>
  <c r="R5015" i="16"/>
  <c r="R4922" i="16"/>
  <c r="R5022" i="16"/>
  <c r="R4929" i="16"/>
  <c r="U18" i="21" l="1"/>
  <c r="G16" i="21"/>
  <c r="M18" i="21"/>
  <c r="C16" i="21"/>
  <c r="Q5037" i="16"/>
  <c r="E20" i="15"/>
  <c r="R5034" i="16"/>
  <c r="R5035" i="16"/>
  <c r="R5036" i="16"/>
  <c r="P5037" i="16"/>
  <c r="Q583" i="32"/>
  <c r="P583" i="32"/>
  <c r="R582" i="32"/>
  <c r="R581" i="32"/>
  <c r="R578" i="32"/>
  <c r="D35" i="15"/>
  <c r="R5031" i="16"/>
  <c r="E23" i="15"/>
  <c r="E15" i="15"/>
  <c r="E9" i="15"/>
  <c r="E34" i="15"/>
  <c r="C35" i="15"/>
  <c r="E32" i="15"/>
  <c r="E5" i="15"/>
  <c r="C26" i="15"/>
  <c r="E12" i="15"/>
  <c r="E6" i="15"/>
  <c r="E18" i="15"/>
  <c r="E14" i="15"/>
  <c r="E24" i="15"/>
  <c r="E8" i="15"/>
  <c r="E22" i="15"/>
  <c r="E7" i="15"/>
  <c r="D26" i="15"/>
  <c r="E16" i="15"/>
  <c r="E11" i="15"/>
  <c r="E33" i="15"/>
  <c r="E21" i="15"/>
  <c r="E10" i="15"/>
  <c r="C17" i="21" l="1"/>
  <c r="M19" i="21"/>
  <c r="U19" i="21"/>
  <c r="G17" i="21"/>
  <c r="R5037" i="16"/>
  <c r="R583" i="32"/>
  <c r="E26" i="15"/>
  <c r="E35" i="15"/>
  <c r="G18" i="21" l="1"/>
  <c r="U20" i="21"/>
  <c r="C18" i="21"/>
  <c r="M20" i="21"/>
  <c r="C19" i="21" l="1"/>
  <c r="M21" i="21"/>
  <c r="U21" i="21"/>
  <c r="G19" i="21"/>
  <c r="G20" i="21" l="1"/>
  <c r="U22" i="21"/>
  <c r="C20" i="21"/>
  <c r="M22" i="21"/>
  <c r="C21" i="21" l="1"/>
  <c r="M23" i="21"/>
  <c r="U23" i="21"/>
  <c r="G21" i="21"/>
  <c r="C22" i="21" l="1"/>
  <c r="M24" i="21"/>
  <c r="G22" i="21"/>
  <c r="U24" i="21"/>
  <c r="U25" i="21" l="1"/>
  <c r="G23" i="21"/>
  <c r="C23" i="21"/>
  <c r="M25" i="21"/>
  <c r="C24" i="21" l="1"/>
  <c r="M26" i="21"/>
  <c r="G24" i="21"/>
  <c r="U26" i="21"/>
  <c r="U27" i="21" l="1"/>
  <c r="G25" i="21"/>
  <c r="C25" i="21"/>
  <c r="M27" i="21"/>
  <c r="C26" i="21" l="1"/>
  <c r="M28" i="21"/>
  <c r="G26" i="21"/>
  <c r="U28" i="21"/>
  <c r="C27" i="21" l="1"/>
  <c r="M29" i="21"/>
  <c r="G27" i="21"/>
  <c r="U29" i="21"/>
  <c r="G28" i="21" l="1"/>
  <c r="U30" i="21"/>
  <c r="C28" i="21"/>
  <c r="M30" i="21"/>
  <c r="U31" i="21" l="1"/>
  <c r="G29" i="21"/>
  <c r="C29" i="21"/>
  <c r="M31" i="21"/>
  <c r="U32" i="21" l="1"/>
  <c r="G30" i="21"/>
  <c r="M32" i="21"/>
  <c r="C30" i="21"/>
  <c r="G31" i="21" l="1"/>
  <c r="U33" i="21"/>
  <c r="C31" i="21"/>
  <c r="M33" i="21"/>
  <c r="U34" i="21" l="1"/>
  <c r="G32" i="21"/>
  <c r="C32" i="21"/>
  <c r="M34" i="21"/>
  <c r="G33" i="21" l="1"/>
  <c r="U35" i="21"/>
  <c r="C33" i="21"/>
  <c r="M35" i="21"/>
  <c r="C34" i="21" l="1"/>
  <c r="M36" i="21"/>
  <c r="U36" i="21"/>
  <c r="G34" i="21"/>
  <c r="G35" i="21" l="1"/>
  <c r="U37" i="21"/>
  <c r="C35" i="21"/>
  <c r="M37" i="21"/>
  <c r="M38" i="21" l="1"/>
  <c r="C36" i="21"/>
  <c r="U38" i="21"/>
  <c r="G36" i="21"/>
  <c r="C37" i="21" l="1"/>
  <c r="M39" i="21"/>
  <c r="G37" i="21"/>
  <c r="U39" i="21"/>
  <c r="U40" i="21" l="1"/>
  <c r="G38" i="21"/>
  <c r="C38" i="21"/>
  <c r="M40" i="21"/>
  <c r="C39" i="21" l="1"/>
  <c r="M41" i="21"/>
  <c r="U41" i="21"/>
  <c r="G39" i="21"/>
  <c r="M42" i="21" l="1"/>
  <c r="C40" i="21"/>
  <c r="U42" i="21"/>
  <c r="G40" i="21"/>
  <c r="C41" i="21" l="1"/>
  <c r="M43" i="21"/>
  <c r="G41" i="21"/>
  <c r="U43" i="21"/>
  <c r="U44" i="21" l="1"/>
  <c r="G42" i="21"/>
  <c r="M44" i="21"/>
  <c r="C42" i="21"/>
  <c r="U45" i="21" l="1"/>
  <c r="G43" i="21"/>
  <c r="C43" i="21"/>
  <c r="M45" i="21"/>
  <c r="C44" i="21" l="1"/>
  <c r="M46" i="21"/>
  <c r="U46" i="21"/>
  <c r="G44" i="21"/>
  <c r="G45" i="21" l="1"/>
  <c r="U47" i="21"/>
  <c r="C45" i="21"/>
  <c r="M47" i="21"/>
  <c r="M48" i="21" l="1"/>
  <c r="C46" i="21"/>
  <c r="U48" i="21"/>
  <c r="G46" i="21"/>
  <c r="G47" i="21" l="1"/>
  <c r="U49" i="21"/>
  <c r="C47" i="21"/>
  <c r="M49" i="21"/>
  <c r="C48" i="21" l="1"/>
  <c r="M50" i="21"/>
  <c r="U50" i="21"/>
  <c r="G48" i="21"/>
  <c r="G49" i="21" l="1"/>
  <c r="U51" i="21"/>
  <c r="C49" i="21"/>
  <c r="M51" i="21"/>
  <c r="M52" i="21" l="1"/>
  <c r="C50" i="21"/>
  <c r="U52" i="21"/>
  <c r="G50" i="21"/>
  <c r="G51" i="21" l="1"/>
  <c r="U53" i="21"/>
  <c r="C51" i="21"/>
  <c r="M53" i="21"/>
  <c r="U54" i="21" l="1"/>
  <c r="G52" i="21"/>
  <c r="M54" i="21"/>
  <c r="C52" i="21"/>
  <c r="G53" i="21" l="1"/>
  <c r="U55" i="21"/>
  <c r="C53" i="21"/>
  <c r="M55" i="21"/>
  <c r="M56" i="21" l="1"/>
  <c r="C54" i="21"/>
  <c r="U56" i="21"/>
  <c r="G54" i="21"/>
  <c r="G55" i="21" l="1"/>
  <c r="U57" i="21"/>
  <c r="C55" i="21"/>
  <c r="M57" i="21"/>
  <c r="M58" i="21" l="1"/>
  <c r="C56" i="21"/>
  <c r="U58" i="21"/>
  <c r="G56" i="21"/>
  <c r="G57" i="21" l="1"/>
  <c r="U59" i="21"/>
  <c r="C57" i="21"/>
  <c r="M59" i="21"/>
  <c r="M60" i="21" l="1"/>
  <c r="C58" i="21"/>
  <c r="U60" i="21"/>
  <c r="G58" i="21"/>
  <c r="C59" i="21" l="1"/>
  <c r="M61" i="21"/>
  <c r="G59" i="21"/>
  <c r="U61" i="21"/>
  <c r="U62" i="21" l="1"/>
  <c r="G60" i="21"/>
  <c r="M62" i="21"/>
  <c r="C60" i="21"/>
  <c r="G61" i="21" l="1"/>
  <c r="U63" i="21"/>
  <c r="C61" i="21"/>
  <c r="M63" i="21"/>
  <c r="U64" i="21" l="1"/>
  <c r="G62" i="21"/>
  <c r="M64" i="21"/>
  <c r="C62" i="21"/>
  <c r="C63" i="21" l="1"/>
  <c r="M65" i="21"/>
  <c r="G63" i="21"/>
  <c r="U65" i="21"/>
  <c r="U66" i="21" l="1"/>
  <c r="G64" i="21"/>
  <c r="M66" i="21"/>
  <c r="C64" i="21"/>
  <c r="G65" i="21" l="1"/>
  <c r="U67" i="21"/>
  <c r="C65" i="21"/>
  <c r="M67" i="21"/>
  <c r="M68" i="21" l="1"/>
  <c r="C66" i="21"/>
  <c r="U68" i="21"/>
  <c r="G66" i="21"/>
  <c r="C67" i="21" l="1"/>
  <c r="M69" i="21"/>
  <c r="G67" i="21"/>
  <c r="U69" i="21"/>
  <c r="U70" i="21" l="1"/>
  <c r="G68" i="21"/>
  <c r="M70" i="21"/>
  <c r="C68" i="21"/>
  <c r="G69" i="21" l="1"/>
  <c r="U71" i="21"/>
  <c r="C69" i="21"/>
  <c r="M71" i="21"/>
  <c r="M72" i="21" l="1"/>
  <c r="C70" i="21"/>
  <c r="U72" i="21"/>
  <c r="G70" i="21"/>
  <c r="C71" i="21" l="1"/>
  <c r="M73" i="21"/>
  <c r="G71" i="21"/>
  <c r="U73" i="21"/>
  <c r="U74" i="21" l="1"/>
  <c r="G72" i="21"/>
  <c r="M74" i="21"/>
  <c r="C72" i="21"/>
  <c r="C73" i="21" l="1"/>
  <c r="M75" i="21"/>
  <c r="G73" i="21"/>
  <c r="U75" i="21"/>
  <c r="U76" i="21" l="1"/>
  <c r="G74" i="21"/>
  <c r="M76" i="21"/>
  <c r="C74" i="21"/>
  <c r="C75" i="21" l="1"/>
  <c r="M77" i="21"/>
  <c r="G75" i="21"/>
  <c r="U77" i="21"/>
  <c r="M78" i="21" l="1"/>
  <c r="C76" i="21"/>
  <c r="U78" i="21"/>
  <c r="G76" i="21"/>
  <c r="C77" i="21" l="1"/>
  <c r="M79" i="21"/>
  <c r="G77" i="21"/>
  <c r="U79" i="21"/>
  <c r="U80" i="21" l="1"/>
  <c r="G78" i="21"/>
  <c r="M80" i="21"/>
  <c r="C78" i="21"/>
  <c r="C79" i="21" l="1"/>
  <c r="M81" i="21"/>
  <c r="G79" i="21"/>
  <c r="U81" i="21"/>
  <c r="U82" i="21" l="1"/>
  <c r="G80" i="21"/>
  <c r="M82" i="21"/>
  <c r="C80" i="21"/>
  <c r="C81" i="21" l="1"/>
  <c r="M83" i="21"/>
  <c r="G81" i="21"/>
  <c r="U83" i="21"/>
  <c r="U84" i="21" l="1"/>
  <c r="G82" i="21"/>
  <c r="M84" i="21"/>
  <c r="C82" i="21"/>
  <c r="C83" i="21" l="1"/>
  <c r="M85" i="21"/>
  <c r="G83" i="21"/>
  <c r="U85" i="21"/>
  <c r="U86" i="21" l="1"/>
  <c r="G84" i="21"/>
  <c r="M86" i="21"/>
  <c r="C84" i="21"/>
  <c r="C85" i="21" l="1"/>
  <c r="M87" i="21"/>
  <c r="G85" i="21"/>
  <c r="U87" i="21"/>
  <c r="U88" i="21" l="1"/>
  <c r="G86" i="21"/>
  <c r="M88" i="21"/>
  <c r="C86" i="21"/>
  <c r="C87" i="21" l="1"/>
  <c r="M89" i="21"/>
  <c r="G87" i="21"/>
  <c r="U89" i="21"/>
  <c r="M90" i="21" l="1"/>
  <c r="C88" i="21"/>
  <c r="U90" i="21"/>
  <c r="G88" i="21"/>
  <c r="G89" i="21" l="1"/>
  <c r="U91" i="21"/>
  <c r="C89" i="21"/>
  <c r="M91" i="21"/>
  <c r="M92" i="21" l="1"/>
  <c r="C90" i="21"/>
  <c r="U92" i="21"/>
  <c r="G90" i="21"/>
  <c r="G91" i="21" l="1"/>
  <c r="U93" i="21"/>
  <c r="C91" i="21"/>
  <c r="M93" i="21"/>
  <c r="U94" i="21" l="1"/>
  <c r="G92" i="21"/>
  <c r="M94" i="21"/>
  <c r="C92" i="21"/>
  <c r="G93" i="21" l="1"/>
  <c r="U95" i="21"/>
  <c r="C93" i="21"/>
  <c r="M95" i="21"/>
  <c r="M96" i="21" l="1"/>
  <c r="C94" i="21"/>
  <c r="U96" i="21"/>
  <c r="G94" i="21"/>
  <c r="G95" i="21" l="1"/>
  <c r="U97" i="21"/>
  <c r="C95" i="21"/>
  <c r="M97" i="21"/>
  <c r="M98" i="21" l="1"/>
  <c r="C96" i="21"/>
  <c r="U98" i="21"/>
  <c r="G96" i="21"/>
  <c r="G97" i="21" l="1"/>
  <c r="U99" i="21"/>
  <c r="C97" i="21"/>
  <c r="M99" i="21"/>
  <c r="M100" i="21" l="1"/>
  <c r="C98" i="21"/>
  <c r="U100" i="21"/>
  <c r="G98" i="21"/>
  <c r="G99" i="21" l="1"/>
  <c r="U101" i="21"/>
  <c r="C99" i="21"/>
  <c r="M101" i="21"/>
  <c r="M102" i="21" l="1"/>
  <c r="C100" i="21"/>
  <c r="U102" i="21"/>
  <c r="G100" i="21"/>
  <c r="C101" i="21" l="1"/>
  <c r="M103" i="21"/>
  <c r="G101" i="21"/>
  <c r="U103" i="21"/>
  <c r="U104" i="21" l="1"/>
  <c r="G102" i="21"/>
  <c r="M104" i="21"/>
  <c r="C102" i="21"/>
  <c r="C103" i="21" l="1"/>
  <c r="M105" i="21"/>
  <c r="G103" i="21"/>
  <c r="U105" i="21"/>
  <c r="M106" i="21" l="1"/>
  <c r="C104" i="21"/>
  <c r="U106" i="21"/>
  <c r="G104" i="21"/>
  <c r="G105" i="21" l="1"/>
  <c r="U107" i="21"/>
  <c r="C105" i="21"/>
  <c r="M107" i="21"/>
  <c r="M108" i="21" l="1"/>
  <c r="C106" i="21"/>
  <c r="U108" i="21"/>
  <c r="G106" i="21"/>
  <c r="G107" i="21" l="1"/>
  <c r="U109" i="21"/>
  <c r="C107" i="21"/>
  <c r="M109" i="21"/>
  <c r="M110" i="21" l="1"/>
  <c r="C108" i="21"/>
  <c r="U110" i="21"/>
  <c r="G108" i="21"/>
  <c r="G109" i="21" l="1"/>
  <c r="U111" i="21"/>
  <c r="C109" i="21"/>
  <c r="M111" i="21"/>
  <c r="U112" i="21" l="1"/>
  <c r="G110" i="21"/>
  <c r="M112" i="21"/>
  <c r="C110" i="21"/>
  <c r="C111" i="21" l="1"/>
  <c r="M113" i="21"/>
  <c r="G111" i="21"/>
  <c r="U113" i="21"/>
  <c r="U114" i="21" l="1"/>
  <c r="G112" i="21"/>
  <c r="M114" i="21"/>
  <c r="C112" i="21"/>
  <c r="C113" i="21" l="1"/>
  <c r="M115" i="21"/>
  <c r="G113" i="21"/>
  <c r="U115" i="21"/>
  <c r="U116" i="21" l="1"/>
  <c r="G114" i="21"/>
  <c r="M116" i="21"/>
  <c r="C114" i="21"/>
  <c r="C115" i="21" l="1"/>
  <c r="M117" i="21"/>
  <c r="G115" i="21"/>
  <c r="U117" i="21"/>
  <c r="U118" i="21" l="1"/>
  <c r="G116" i="21"/>
  <c r="M118" i="21"/>
  <c r="C116" i="21"/>
  <c r="C117" i="21" l="1"/>
  <c r="M119" i="21"/>
  <c r="G117" i="21"/>
  <c r="U119" i="21"/>
  <c r="U120" i="21" l="1"/>
  <c r="G118" i="21"/>
  <c r="M120" i="21"/>
  <c r="C118" i="21"/>
  <c r="C119" i="21" l="1"/>
  <c r="M121" i="21"/>
  <c r="G119" i="21"/>
  <c r="U121" i="21"/>
  <c r="U122" i="21" l="1"/>
  <c r="G120" i="21"/>
  <c r="M122" i="21"/>
  <c r="C120" i="21"/>
  <c r="M123" i="21" l="1"/>
  <c r="C121" i="21"/>
  <c r="U123" i="21"/>
  <c r="G121" i="21"/>
  <c r="U124" i="21" l="1"/>
  <c r="G122" i="21"/>
  <c r="C122" i="21"/>
  <c r="M124" i="21"/>
  <c r="C123" i="21" l="1"/>
  <c r="M125" i="21"/>
  <c r="G123" i="21"/>
  <c r="U125" i="21"/>
  <c r="U126" i="21" l="1"/>
  <c r="G124" i="21"/>
  <c r="C124" i="21"/>
  <c r="M126" i="21"/>
  <c r="M127" i="21" l="1"/>
  <c r="C125" i="21"/>
  <c r="G125" i="21"/>
  <c r="U127" i="21"/>
  <c r="U128" i="21" l="1"/>
  <c r="G126" i="21"/>
  <c r="C126" i="21"/>
  <c r="M128" i="21"/>
  <c r="C127" i="21" l="1"/>
  <c r="M129" i="21"/>
  <c r="G127" i="21"/>
  <c r="U129" i="21"/>
  <c r="C128" i="21" l="1"/>
  <c r="M130" i="21"/>
  <c r="U130" i="21"/>
  <c r="G128" i="21"/>
  <c r="C129" i="21" l="1"/>
  <c r="M131" i="21"/>
  <c r="G129" i="21"/>
  <c r="U131" i="21"/>
  <c r="C130" i="21" l="1"/>
  <c r="M132" i="21"/>
  <c r="U132" i="21"/>
  <c r="G130" i="21"/>
  <c r="C131" i="21" l="1"/>
  <c r="M133" i="21"/>
  <c r="G131" i="21"/>
  <c r="U133" i="21"/>
  <c r="C132" i="21" l="1"/>
  <c r="M134" i="21"/>
  <c r="U134" i="21"/>
  <c r="G132" i="21"/>
  <c r="C133" i="21" l="1"/>
  <c r="M135" i="21"/>
  <c r="G133" i="21"/>
  <c r="U135" i="21"/>
  <c r="C134" i="21" l="1"/>
  <c r="M136" i="21"/>
  <c r="U136" i="21"/>
  <c r="G134" i="21"/>
  <c r="G135" i="21" l="1"/>
  <c r="U137" i="21"/>
  <c r="C135" i="21"/>
  <c r="M137" i="21"/>
  <c r="C136" i="21" l="1"/>
  <c r="M138" i="21"/>
  <c r="U138" i="21"/>
  <c r="G136" i="21"/>
  <c r="G137" i="21" l="1"/>
  <c r="U139" i="21"/>
  <c r="C137" i="21"/>
  <c r="M139" i="21"/>
  <c r="C138" i="21" l="1"/>
  <c r="M140" i="21"/>
  <c r="U140" i="21"/>
  <c r="G138" i="21"/>
  <c r="G139" i="21" l="1"/>
  <c r="U141" i="21"/>
  <c r="C139" i="21"/>
  <c r="M141" i="21"/>
  <c r="C140" i="21" l="1"/>
  <c r="M142" i="21"/>
  <c r="U142" i="21"/>
  <c r="G140" i="21"/>
  <c r="G141" i="21" l="1"/>
  <c r="U143" i="21"/>
  <c r="C141" i="21"/>
  <c r="M143" i="21"/>
  <c r="C142" i="21" l="1"/>
  <c r="M144" i="21"/>
  <c r="U144" i="21"/>
  <c r="G142" i="21"/>
  <c r="G143" i="21" l="1"/>
  <c r="U145" i="21"/>
  <c r="C143" i="21"/>
  <c r="M145" i="21"/>
  <c r="C144" i="21" l="1"/>
  <c r="M146" i="21"/>
  <c r="U146" i="21"/>
  <c r="G144" i="21"/>
  <c r="G145" i="21" l="1"/>
  <c r="U147" i="21"/>
  <c r="C145" i="21"/>
  <c r="M147" i="21"/>
  <c r="C146" i="21" l="1"/>
  <c r="M148" i="21"/>
  <c r="U148" i="21"/>
  <c r="G146" i="21"/>
  <c r="G147" i="21" l="1"/>
  <c r="U149" i="21"/>
  <c r="C147" i="21"/>
  <c r="M149" i="21"/>
  <c r="U150" i="21" l="1"/>
  <c r="G148" i="21"/>
  <c r="C148" i="21"/>
  <c r="M150" i="21"/>
  <c r="G149" i="21" l="1"/>
  <c r="U151" i="21"/>
  <c r="C149" i="21"/>
  <c r="M151" i="21"/>
  <c r="C150" i="21" l="1"/>
  <c r="M152" i="21"/>
  <c r="U152" i="21"/>
  <c r="G150" i="21"/>
  <c r="G151" i="21" l="1"/>
  <c r="U153" i="21"/>
  <c r="C151" i="21"/>
  <c r="M153" i="21"/>
  <c r="C152" i="21" l="1"/>
  <c r="M154" i="21"/>
  <c r="U154" i="21"/>
  <c r="G152" i="21"/>
  <c r="G153" i="21" l="1"/>
  <c r="U155" i="21"/>
  <c r="C153" i="21"/>
  <c r="M155" i="21"/>
  <c r="C154" i="21" l="1"/>
  <c r="M156" i="21"/>
  <c r="U156" i="21"/>
  <c r="G154" i="21"/>
  <c r="G155" i="21" l="1"/>
  <c r="U157" i="21"/>
  <c r="C155" i="21"/>
  <c r="M157" i="21"/>
  <c r="C156" i="21" l="1"/>
  <c r="M158" i="21"/>
  <c r="U158" i="21"/>
  <c r="G156" i="21"/>
  <c r="G157" i="21" l="1"/>
  <c r="U159" i="21"/>
  <c r="C157" i="21"/>
  <c r="M159" i="21"/>
  <c r="C158" i="21" l="1"/>
  <c r="M160" i="21"/>
  <c r="U160" i="21"/>
  <c r="G158" i="21"/>
  <c r="G159" i="21" l="1"/>
  <c r="U161" i="21"/>
  <c r="C159" i="21"/>
  <c r="M161" i="21"/>
  <c r="C160" i="21" l="1"/>
  <c r="M162" i="21"/>
  <c r="U162" i="21"/>
  <c r="G160" i="21"/>
  <c r="G161" i="21" l="1"/>
  <c r="U163" i="21"/>
  <c r="C161" i="21"/>
  <c r="M163" i="21"/>
  <c r="C162" i="21" l="1"/>
  <c r="M164" i="21"/>
  <c r="U164" i="21"/>
  <c r="G162" i="21"/>
  <c r="G163" i="21" l="1"/>
  <c r="U165" i="21"/>
  <c r="C163" i="21"/>
  <c r="M165" i="21"/>
  <c r="C164" i="21" l="1"/>
  <c r="M166" i="21"/>
  <c r="U166" i="21"/>
  <c r="G164" i="21"/>
  <c r="G165" i="21" l="1"/>
  <c r="U167" i="21"/>
  <c r="C165" i="21"/>
  <c r="M167" i="21"/>
  <c r="C166" i="21" l="1"/>
  <c r="M168" i="21"/>
  <c r="U168" i="21"/>
  <c r="G166" i="21"/>
  <c r="G167" i="21" l="1"/>
  <c r="U169" i="21"/>
  <c r="C167" i="21"/>
  <c r="M169" i="21"/>
  <c r="C168" i="21" l="1"/>
  <c r="M170" i="21"/>
  <c r="U170" i="21"/>
  <c r="G168" i="21"/>
  <c r="G169" i="21" l="1"/>
  <c r="U171" i="21"/>
  <c r="C169" i="21"/>
  <c r="M171" i="21"/>
  <c r="C170" i="21" l="1"/>
  <c r="M172" i="21"/>
  <c r="U172" i="21"/>
  <c r="G170" i="21"/>
  <c r="G171" i="21" l="1"/>
  <c r="U173" i="21"/>
  <c r="C171" i="21"/>
  <c r="M173" i="21"/>
  <c r="C172" i="21" l="1"/>
  <c r="M174" i="21"/>
  <c r="U174" i="21"/>
  <c r="G172" i="21"/>
  <c r="G173" i="21" l="1"/>
  <c r="U175" i="21"/>
  <c r="C173" i="21"/>
  <c r="M175" i="21"/>
  <c r="C174" i="21" l="1"/>
  <c r="M176" i="21"/>
  <c r="U176" i="21"/>
  <c r="G174" i="21"/>
  <c r="G175" i="21" l="1"/>
  <c r="U177" i="21"/>
  <c r="C175" i="21"/>
  <c r="M177" i="21"/>
  <c r="C176" i="21" l="1"/>
  <c r="M178" i="21"/>
  <c r="U178" i="21"/>
  <c r="G176" i="21"/>
  <c r="G177" i="21" l="1"/>
  <c r="U179" i="21"/>
  <c r="C177" i="21"/>
  <c r="M179" i="21"/>
  <c r="C178" i="21" l="1"/>
  <c r="M180" i="21"/>
  <c r="U180" i="21"/>
  <c r="G178" i="21"/>
  <c r="G179" i="21" l="1"/>
  <c r="U181" i="21"/>
  <c r="C179" i="21"/>
  <c r="M181" i="21"/>
  <c r="U182" i="21" l="1"/>
  <c r="G180" i="21"/>
  <c r="C180" i="21"/>
  <c r="M182" i="21"/>
  <c r="C181" i="21" l="1"/>
  <c r="M183" i="21"/>
  <c r="G181" i="21"/>
  <c r="U183" i="21"/>
  <c r="U184" i="21" l="1"/>
  <c r="G182" i="21"/>
  <c r="C182" i="21"/>
  <c r="M184" i="21"/>
  <c r="C183" i="21" l="1"/>
  <c r="M185" i="21"/>
  <c r="G183" i="21"/>
  <c r="U185" i="21"/>
  <c r="C184" i="21" l="1"/>
  <c r="M186" i="21"/>
  <c r="U186" i="21"/>
  <c r="G184" i="21"/>
  <c r="C185" i="21" l="1"/>
  <c r="M187" i="21"/>
  <c r="G185" i="21"/>
  <c r="U187" i="21"/>
  <c r="U188" i="21" l="1"/>
  <c r="G186" i="21"/>
  <c r="C186" i="21"/>
  <c r="M188" i="21"/>
  <c r="C187" i="21" l="1"/>
  <c r="M189" i="21"/>
  <c r="G187" i="21"/>
  <c r="U189" i="21"/>
  <c r="U190" i="21" l="1"/>
  <c r="G188" i="21"/>
  <c r="C188" i="21"/>
  <c r="M190" i="21"/>
  <c r="C189" i="21" l="1"/>
  <c r="M191" i="21"/>
  <c r="G189" i="21"/>
  <c r="U191" i="21"/>
  <c r="U192" i="21" l="1"/>
  <c r="G190" i="21"/>
  <c r="C190" i="21"/>
  <c r="M192" i="21"/>
  <c r="C191" i="21" l="1"/>
  <c r="M193" i="21"/>
  <c r="G191" i="21"/>
  <c r="U193" i="21"/>
  <c r="C192" i="21" l="1"/>
  <c r="M194" i="21"/>
  <c r="U194" i="21"/>
  <c r="G192" i="21"/>
  <c r="C193" i="21" l="1"/>
  <c r="M195" i="21"/>
  <c r="G193" i="21"/>
  <c r="U195" i="21"/>
  <c r="U196" i="21" l="1"/>
  <c r="G194" i="21"/>
  <c r="C194" i="21"/>
  <c r="M196" i="21"/>
  <c r="C195" i="21" l="1"/>
  <c r="M197" i="21"/>
  <c r="G195" i="21"/>
  <c r="U197" i="21"/>
  <c r="U198" i="21" l="1"/>
  <c r="G196" i="21"/>
  <c r="C196" i="21"/>
  <c r="M198" i="21"/>
  <c r="C197" i="21" l="1"/>
  <c r="M199" i="21"/>
  <c r="G197" i="21"/>
  <c r="U199" i="21"/>
  <c r="U200" i="21" l="1"/>
  <c r="G198" i="21"/>
  <c r="C198" i="21"/>
  <c r="M200" i="21"/>
  <c r="G199" i="21" l="1"/>
  <c r="U201" i="21"/>
  <c r="C199" i="21"/>
  <c r="M201" i="21"/>
  <c r="C200" i="21" l="1"/>
  <c r="M202" i="21"/>
  <c r="U202" i="21"/>
  <c r="G200" i="21"/>
  <c r="G201" i="21" l="1"/>
  <c r="U203" i="21"/>
  <c r="C201" i="21"/>
  <c r="M203" i="21"/>
  <c r="C202" i="21" l="1"/>
  <c r="M204" i="21"/>
  <c r="U204" i="21"/>
  <c r="G202" i="21"/>
  <c r="G203" i="21" l="1"/>
  <c r="U205" i="21"/>
  <c r="C203" i="21"/>
  <c r="M205" i="21"/>
  <c r="C204" i="21" l="1"/>
  <c r="M206" i="21"/>
  <c r="U206" i="21"/>
  <c r="G204" i="21"/>
  <c r="G205" i="21" l="1"/>
  <c r="U207" i="21"/>
  <c r="C205" i="21"/>
  <c r="M207" i="21"/>
  <c r="C206" i="21" l="1"/>
  <c r="M208" i="21"/>
  <c r="U208" i="21"/>
  <c r="G206" i="21"/>
  <c r="G207" i="21" l="1"/>
  <c r="U209" i="21"/>
  <c r="C207" i="21"/>
  <c r="M209" i="21"/>
  <c r="C208" i="21" l="1"/>
  <c r="M210" i="21"/>
  <c r="U210" i="21"/>
  <c r="G208" i="21"/>
  <c r="G209" i="21" l="1"/>
  <c r="U211" i="21"/>
  <c r="C209" i="21"/>
  <c r="M211" i="21"/>
  <c r="C210" i="21" l="1"/>
  <c r="M212" i="21"/>
  <c r="U212" i="21"/>
  <c r="G210" i="21"/>
  <c r="G211" i="21" l="1"/>
  <c r="U213" i="21"/>
  <c r="C211" i="21"/>
  <c r="M213" i="21"/>
  <c r="U214" i="21" l="1"/>
  <c r="G212" i="21"/>
  <c r="C212" i="21"/>
  <c r="M214" i="21"/>
  <c r="C213" i="21" l="1"/>
  <c r="M215" i="21"/>
  <c r="G213" i="21"/>
  <c r="U215" i="21"/>
  <c r="C214" i="21" l="1"/>
  <c r="M216" i="21"/>
  <c r="U216" i="21"/>
  <c r="G214" i="21"/>
  <c r="G215" i="21" l="1"/>
  <c r="U217" i="21"/>
  <c r="C215" i="21"/>
  <c r="M217" i="21"/>
  <c r="C216" i="21" l="1"/>
  <c r="M218" i="21"/>
  <c r="U218" i="21"/>
  <c r="G216" i="21"/>
  <c r="G217" i="21" l="1"/>
  <c r="U219" i="21"/>
  <c r="C217" i="21"/>
  <c r="M219" i="21"/>
  <c r="C218" i="21" l="1"/>
  <c r="M220" i="21"/>
  <c r="U220" i="21"/>
  <c r="G218" i="21"/>
  <c r="G219" i="21" l="1"/>
  <c r="U221" i="21"/>
  <c r="C219" i="21"/>
  <c r="M221" i="21"/>
  <c r="C220" i="21" l="1"/>
  <c r="M222" i="21"/>
  <c r="U222" i="21"/>
  <c r="G220" i="21"/>
  <c r="G221" i="21" l="1"/>
  <c r="U223" i="21"/>
  <c r="C221" i="21"/>
  <c r="M223" i="21"/>
  <c r="C222" i="21" l="1"/>
  <c r="M224" i="21"/>
  <c r="U224" i="21"/>
  <c r="G222" i="21"/>
  <c r="G223" i="21" l="1"/>
  <c r="U225" i="21"/>
  <c r="C223" i="21"/>
  <c r="M225" i="21"/>
  <c r="U226" i="21" l="1"/>
  <c r="G224" i="21"/>
  <c r="C224" i="21"/>
  <c r="M226" i="21"/>
  <c r="C225" i="21" l="1"/>
  <c r="M227" i="21"/>
  <c r="G225" i="21"/>
  <c r="U227" i="21"/>
  <c r="U228" i="21" l="1"/>
  <c r="G226" i="21"/>
  <c r="C226" i="21"/>
  <c r="M228" i="21"/>
  <c r="C227" i="21" l="1"/>
  <c r="M229" i="21"/>
  <c r="G227" i="21"/>
  <c r="U229" i="21"/>
  <c r="C228" i="21" l="1"/>
  <c r="M230" i="21"/>
  <c r="U230" i="21"/>
  <c r="G228" i="21"/>
  <c r="G229" i="21" l="1"/>
  <c r="U231" i="21"/>
  <c r="C229" i="21"/>
  <c r="M231" i="21"/>
  <c r="C230" i="21" l="1"/>
  <c r="M232" i="21"/>
  <c r="U232" i="21"/>
  <c r="G230" i="21"/>
  <c r="G231" i="21" l="1"/>
  <c r="U233" i="21"/>
  <c r="C231" i="21"/>
  <c r="M233" i="21"/>
  <c r="C232" i="21" l="1"/>
  <c r="M234" i="21"/>
  <c r="U234" i="21"/>
  <c r="G232" i="21"/>
  <c r="C233" i="21" l="1"/>
  <c r="M235" i="21"/>
  <c r="G233" i="21"/>
  <c r="U235" i="21"/>
  <c r="U236" i="21" l="1"/>
  <c r="G234" i="21"/>
  <c r="C234" i="21"/>
  <c r="M236" i="21"/>
  <c r="C235" i="21" l="1"/>
  <c r="M237" i="21"/>
  <c r="G235" i="21"/>
  <c r="U237" i="21"/>
  <c r="U238" i="21" l="1"/>
  <c r="G236" i="21"/>
  <c r="C236" i="21"/>
  <c r="M238" i="21"/>
  <c r="C237" i="21" l="1"/>
  <c r="M239" i="21"/>
  <c r="G237" i="21"/>
  <c r="U239" i="21"/>
  <c r="U240" i="21" l="1"/>
  <c r="G238" i="21"/>
  <c r="C238" i="21"/>
  <c r="M240" i="21"/>
  <c r="C239" i="21" l="1"/>
  <c r="M241" i="21"/>
  <c r="G239" i="21"/>
  <c r="U241" i="21"/>
  <c r="U242" i="21" l="1"/>
  <c r="G240" i="21"/>
  <c r="M242" i="21"/>
  <c r="C240" i="21"/>
  <c r="C241" i="21" l="1"/>
  <c r="D241" i="21" s="1"/>
  <c r="M243" i="21"/>
  <c r="U243" i="21"/>
  <c r="G241" i="21"/>
  <c r="H241" i="21" s="1"/>
  <c r="U244" i="21" l="1"/>
  <c r="G242" i="21"/>
  <c r="M244" i="21"/>
  <c r="C242" i="21"/>
  <c r="M245" i="21" l="1"/>
  <c r="C243" i="21"/>
  <c r="U245" i="21"/>
  <c r="G243" i="21"/>
  <c r="U246" i="21" l="1"/>
  <c r="G244" i="21"/>
  <c r="M246" i="21"/>
  <c r="C244" i="21"/>
  <c r="M247" i="21" l="1"/>
  <c r="C245" i="21"/>
  <c r="U247" i="21"/>
  <c r="G245" i="21"/>
  <c r="U248" i="21" l="1"/>
  <c r="G246" i="21"/>
  <c r="M248" i="21"/>
  <c r="C246" i="21"/>
  <c r="M249" i="21" l="1"/>
  <c r="C247" i="21"/>
  <c r="U249" i="21"/>
  <c r="G247" i="21"/>
  <c r="U250" i="21" l="1"/>
  <c r="G248" i="21"/>
  <c r="M250" i="21"/>
  <c r="C248" i="21"/>
  <c r="M251" i="21" l="1"/>
  <c r="C249" i="21"/>
  <c r="U251" i="21"/>
  <c r="G249" i="21"/>
  <c r="U252" i="21" l="1"/>
  <c r="G250" i="21"/>
  <c r="M252" i="21"/>
  <c r="C250" i="21"/>
  <c r="C251" i="21" l="1"/>
  <c r="M253" i="21"/>
  <c r="U253" i="21"/>
  <c r="G251" i="21"/>
  <c r="G252" i="21" l="1"/>
  <c r="U254" i="21"/>
  <c r="M254" i="21"/>
  <c r="C252" i="21"/>
  <c r="M255" i="21" l="1"/>
  <c r="C253" i="21"/>
  <c r="D253" i="21" s="1"/>
  <c r="U255" i="21"/>
  <c r="G253" i="21"/>
  <c r="H253" i="21" s="1"/>
  <c r="G254" i="21" l="1"/>
  <c r="U256" i="21"/>
  <c r="C254" i="21"/>
  <c r="M256" i="21"/>
  <c r="C255" i="21" l="1"/>
  <c r="M257" i="21"/>
  <c r="U257" i="21"/>
  <c r="G255" i="21"/>
  <c r="G256" i="21" l="1"/>
  <c r="U258" i="21"/>
  <c r="C256" i="21"/>
  <c r="M258" i="21"/>
  <c r="C257" i="21" l="1"/>
  <c r="M259" i="21"/>
  <c r="U259" i="21"/>
  <c r="G257" i="21"/>
  <c r="G258" i="21" l="1"/>
  <c r="U260" i="21"/>
  <c r="C258" i="21"/>
  <c r="M260" i="21"/>
  <c r="C259" i="21" l="1"/>
  <c r="M261" i="21"/>
  <c r="U261" i="21"/>
  <c r="G259" i="21"/>
  <c r="G260" i="21" l="1"/>
  <c r="U262" i="21"/>
  <c r="C260" i="21"/>
  <c r="M262" i="21"/>
  <c r="C261" i="21" l="1"/>
  <c r="M263" i="21"/>
  <c r="U263" i="21"/>
  <c r="G261" i="21"/>
  <c r="G262" i="21" l="1"/>
  <c r="U264" i="21"/>
  <c r="C262" i="21"/>
  <c r="M264" i="21"/>
  <c r="U265" i="21" l="1"/>
  <c r="G263" i="21"/>
  <c r="M265" i="21"/>
  <c r="C263" i="21"/>
  <c r="C264" i="21" l="1"/>
  <c r="M266" i="21"/>
  <c r="G264" i="21"/>
  <c r="U266" i="21"/>
  <c r="M267" i="21" l="1"/>
  <c r="C265" i="21"/>
  <c r="D265" i="21" s="1"/>
  <c r="U267" i="21"/>
  <c r="G265" i="21"/>
  <c r="H265" i="21" s="1"/>
  <c r="U268" i="21" l="1"/>
  <c r="G266" i="21"/>
  <c r="M268" i="21"/>
  <c r="C266" i="21"/>
  <c r="M269" i="21" l="1"/>
  <c r="C267" i="21"/>
  <c r="U269" i="21"/>
  <c r="G267" i="21"/>
  <c r="U270" i="21" l="1"/>
  <c r="G268" i="21"/>
  <c r="M270" i="21"/>
  <c r="C268" i="21"/>
  <c r="M271" i="21" l="1"/>
  <c r="C269" i="21"/>
  <c r="U271" i="21"/>
  <c r="G269" i="21"/>
  <c r="U272" i="21" l="1"/>
  <c r="G270" i="21"/>
  <c r="M272" i="21"/>
  <c r="C270" i="21"/>
  <c r="M273" i="21" l="1"/>
  <c r="C271" i="21"/>
  <c r="U273" i="21"/>
  <c r="G271" i="21"/>
  <c r="U274" i="21" l="1"/>
  <c r="G272" i="21"/>
  <c r="M274" i="21"/>
  <c r="C272" i="21"/>
  <c r="M275" i="21" l="1"/>
  <c r="C273" i="21"/>
  <c r="U275" i="21"/>
  <c r="G273" i="21"/>
  <c r="U276" i="21" l="1"/>
  <c r="G274" i="21"/>
  <c r="M276" i="21"/>
  <c r="C274" i="21"/>
  <c r="C275" i="21" l="1"/>
  <c r="M277" i="21"/>
  <c r="G275" i="21"/>
  <c r="U277" i="21"/>
  <c r="U278" i="21" l="1"/>
  <c r="G276" i="21"/>
  <c r="C276" i="21"/>
  <c r="M278" i="21"/>
  <c r="M279" i="21" l="1"/>
  <c r="C277" i="21"/>
  <c r="G277" i="21"/>
  <c r="U279" i="21"/>
  <c r="H277" i="21" l="1"/>
  <c r="H289" i="21"/>
  <c r="D277" i="21"/>
  <c r="U280" i="21"/>
  <c r="G279" i="21" s="1"/>
  <c r="G278" i="21"/>
  <c r="C278" i="21"/>
  <c r="M280" i="21"/>
  <c r="C279" i="21" l="1"/>
  <c r="M281" i="21"/>
  <c r="M282" i="21" l="1"/>
  <c r="C280" i="21"/>
  <c r="M283" i="21" l="1"/>
  <c r="C281" i="21"/>
  <c r="M284" i="21" l="1"/>
  <c r="C282" i="21"/>
  <c r="M285" i="21" l="1"/>
  <c r="C283" i="21"/>
  <c r="C284" i="21" l="1"/>
  <c r="M286" i="21"/>
  <c r="M287" i="21" l="1"/>
  <c r="C285" i="21"/>
  <c r="C286" i="21" l="1"/>
  <c r="M288" i="21"/>
  <c r="M289" i="21" l="1"/>
  <c r="C287" i="21"/>
  <c r="C288" i="21" l="1"/>
  <c r="M290" i="21"/>
  <c r="C289" i="21" s="1"/>
  <c r="D289" i="21" l="1"/>
</calcChain>
</file>

<file path=xl/sharedStrings.xml><?xml version="1.0" encoding="utf-8"?>
<sst xmlns="http://schemas.openxmlformats.org/spreadsheetml/2006/main" count="44931" uniqueCount="7453">
  <si>
    <t>Gasoduto</t>
  </si>
  <si>
    <t>Contrato</t>
  </si>
  <si>
    <t>Chave/ Nº Imobilizado</t>
  </si>
  <si>
    <t>Tubulação - Trecho (s) / Ramal (s)</t>
  </si>
  <si>
    <t>Componentes Tubulação - Trecho (s) / Ramal (s)</t>
  </si>
  <si>
    <t>Estação (ões) de Compressão / Serviço (s) de Compressão</t>
  </si>
  <si>
    <t>Estação (ões) de Medição / Estação (ões) de Regulagem de Pressão</t>
  </si>
  <si>
    <t>Móveis, Equipamentos e Instalações de Escritório</t>
  </si>
  <si>
    <t>Máquinas e Equipamentos Operacionais</t>
  </si>
  <si>
    <t>Equipamentos e Instalações de Comunicação</t>
  </si>
  <si>
    <t>Veículos</t>
  </si>
  <si>
    <t>Relação de Bens e Instalações</t>
  </si>
  <si>
    <t>Valor de Aquisição</t>
  </si>
  <si>
    <t>Sobressalentes Críticos</t>
  </si>
  <si>
    <t>Descrição do Bem</t>
  </si>
  <si>
    <t>Valor Residual Regulatório</t>
  </si>
  <si>
    <t>Total</t>
  </si>
  <si>
    <t xml:space="preserve">Depreciação Regulatória Acum. </t>
  </si>
  <si>
    <t>Pig Instrumentado</t>
  </si>
  <si>
    <t>Outros</t>
  </si>
  <si>
    <t>Redução de Emissão/ Transição Energética</t>
  </si>
  <si>
    <t>Overhaul</t>
  </si>
  <si>
    <t>Linepack</t>
  </si>
  <si>
    <t>Data de Imobilização</t>
  </si>
  <si>
    <t>Vida Útil [Ano/Mês]</t>
  </si>
  <si>
    <t>Valor Aquisição R$</t>
  </si>
  <si>
    <t>Metodologia Depreciação para FCLe</t>
  </si>
  <si>
    <t>Valor Residual R$</t>
  </si>
  <si>
    <t>Depreciação Acum. R$</t>
  </si>
  <si>
    <t>Valor Residual  R$</t>
  </si>
  <si>
    <t>Origem do Investimento</t>
  </si>
  <si>
    <t>Classe de Locação</t>
  </si>
  <si>
    <t>Condicionantes Ambientais</t>
  </si>
  <si>
    <t>Terrenos</t>
  </si>
  <si>
    <t>Infraestrutura de TI</t>
  </si>
  <si>
    <t>Imóveis / Edificações / Benfeitorias</t>
  </si>
  <si>
    <t>Ponto (s) de Entrada</t>
  </si>
  <si>
    <t>Ponto (s) de Saída</t>
  </si>
  <si>
    <t>CHCI</t>
  </si>
  <si>
    <t>130000000000/0000</t>
  </si>
  <si>
    <t>130000000000/0001</t>
  </si>
  <si>
    <t>130000000000/0002</t>
  </si>
  <si>
    <t>130000000000/0003</t>
  </si>
  <si>
    <t>130000000000/0004</t>
  </si>
  <si>
    <t>130000000000/0005</t>
  </si>
  <si>
    <t>130000000000/0006</t>
  </si>
  <si>
    <t>130000000000/0007</t>
  </si>
  <si>
    <t>130000000000/0008</t>
  </si>
  <si>
    <t>130000000000/0009</t>
  </si>
  <si>
    <t>130000000000/0010</t>
  </si>
  <si>
    <t>130000000000/0011</t>
  </si>
  <si>
    <t>130000000000/0012</t>
  </si>
  <si>
    <t>130000000000/0013</t>
  </si>
  <si>
    <t>130000000000/0014</t>
  </si>
  <si>
    <t>130000000000/0015</t>
  </si>
  <si>
    <t>130000000000/0016</t>
  </si>
  <si>
    <t>130000000000/0017</t>
  </si>
  <si>
    <t>130000000000/0018</t>
  </si>
  <si>
    <t>130000000000/0019</t>
  </si>
  <si>
    <t>130000000000/0020</t>
  </si>
  <si>
    <t>130000000000/0021</t>
  </si>
  <si>
    <t>130000000000/0022</t>
  </si>
  <si>
    <t>130000000000/0023</t>
  </si>
  <si>
    <t>130000000000/0024</t>
  </si>
  <si>
    <t>130000000000/0025</t>
  </si>
  <si>
    <t>130000000000/0026</t>
  </si>
  <si>
    <t>130000000000/0027</t>
  </si>
  <si>
    <t>130000000000/0028</t>
  </si>
  <si>
    <t>130000000000/0029</t>
  </si>
  <si>
    <t>130000000000/0030</t>
  </si>
  <si>
    <t>130000000000/0031</t>
  </si>
  <si>
    <t>130000000000/0032</t>
  </si>
  <si>
    <t>130000000000/0033</t>
  </si>
  <si>
    <t>130000000000/0034</t>
  </si>
  <si>
    <t>130000000000/0035</t>
  </si>
  <si>
    <t>130000000000/0036</t>
  </si>
  <si>
    <t>130000000000/0037</t>
  </si>
  <si>
    <t>130000000000/0038</t>
  </si>
  <si>
    <t>130000000000/0039</t>
  </si>
  <si>
    <t>130000000000/0040</t>
  </si>
  <si>
    <t>130000000000/0041</t>
  </si>
  <si>
    <t>130000000000/0042</t>
  </si>
  <si>
    <t>130000000000/0043</t>
  </si>
  <si>
    <t>130000000000/0044</t>
  </si>
  <si>
    <t>130000000000/0045</t>
  </si>
  <si>
    <t>130000000000/0046</t>
  </si>
  <si>
    <t>130000000000/0047</t>
  </si>
  <si>
    <t>130000000000/0048</t>
  </si>
  <si>
    <t>130000000000/0049</t>
  </si>
  <si>
    <t>130000000000/0050</t>
  </si>
  <si>
    <t>130000000000/0051</t>
  </si>
  <si>
    <t>130000000000/0052</t>
  </si>
  <si>
    <t>130000000000/0053</t>
  </si>
  <si>
    <t>130000000000/0054</t>
  </si>
  <si>
    <t>130000000000/0055</t>
  </si>
  <si>
    <t>130000000000/0056</t>
  </si>
  <si>
    <t>130000000000/0057</t>
  </si>
  <si>
    <t>130000000000/0058</t>
  </si>
  <si>
    <t>130000000000/0059</t>
  </si>
  <si>
    <t>130000000000/0060</t>
  </si>
  <si>
    <t>130000000000/0061</t>
  </si>
  <si>
    <t>130000000000/0062</t>
  </si>
  <si>
    <t>130000000000/0063</t>
  </si>
  <si>
    <t>130000000000/0064</t>
  </si>
  <si>
    <t>130000000000/0065</t>
  </si>
  <si>
    <t>130000000000/0066</t>
  </si>
  <si>
    <t>130000000000/0067</t>
  </si>
  <si>
    <t>130000000000/0068</t>
  </si>
  <si>
    <t>130000000000/0069</t>
  </si>
  <si>
    <t>130000000000/0070</t>
  </si>
  <si>
    <t>130000000000/0071</t>
  </si>
  <si>
    <t>130000000000/0072</t>
  </si>
  <si>
    <t>130000000000/0073</t>
  </si>
  <si>
    <t>130000000000/0074</t>
  </si>
  <si>
    <t>130000000000/0075</t>
  </si>
  <si>
    <t>130000000000/0076</t>
  </si>
  <si>
    <t>130000000000/0077</t>
  </si>
  <si>
    <t>130000000000/0078</t>
  </si>
  <si>
    <t>130000000000/0079</t>
  </si>
  <si>
    <t>130000000000/0080</t>
  </si>
  <si>
    <t>130000000000/0081</t>
  </si>
  <si>
    <t>130000000000/0082</t>
  </si>
  <si>
    <t>130000000000/0083</t>
  </si>
  <si>
    <t>130000000000/0084</t>
  </si>
  <si>
    <t>130000000000/0085</t>
  </si>
  <si>
    <t>130000000000/0086</t>
  </si>
  <si>
    <t>130000000000/0087</t>
  </si>
  <si>
    <t>130000000000/0088</t>
  </si>
  <si>
    <t>130000000000/0089</t>
  </si>
  <si>
    <t>130000000000/0090</t>
  </si>
  <si>
    <t>130000000000/0091</t>
  </si>
  <si>
    <t>130000000000/0092</t>
  </si>
  <si>
    <t>130000000000/0093</t>
  </si>
  <si>
    <t>130000000000/0094</t>
  </si>
  <si>
    <t>130000000000/0095</t>
  </si>
  <si>
    <t>130000000000/0096</t>
  </si>
  <si>
    <t>130000000000/0097</t>
  </si>
  <si>
    <t>130000000000/0098</t>
  </si>
  <si>
    <t>130000000000/0099</t>
  </si>
  <si>
    <t>130000000000/0100</t>
  </si>
  <si>
    <t>130000000000/0101</t>
  </si>
  <si>
    <t>130000000000/0102</t>
  </si>
  <si>
    <t>130000000000/0103</t>
  </si>
  <si>
    <t>130000000000/0104</t>
  </si>
  <si>
    <t>130000000000/0105</t>
  </si>
  <si>
    <t>130000000000/0106</t>
  </si>
  <si>
    <t>130000000000/0107</t>
  </si>
  <si>
    <t>130000000000/0108</t>
  </si>
  <si>
    <t>130000000000/0109</t>
  </si>
  <si>
    <t>130000000000/0110</t>
  </si>
  <si>
    <t>130000000000/0111</t>
  </si>
  <si>
    <t>130000000000/0112</t>
  </si>
  <si>
    <t>130000000000/0113</t>
  </si>
  <si>
    <t>130000000000/0114</t>
  </si>
  <si>
    <t>130000000000/0115</t>
  </si>
  <si>
    <t>130000000000/0116</t>
  </si>
  <si>
    <t>130000000000/0117</t>
  </si>
  <si>
    <t>130000000000/0118</t>
  </si>
  <si>
    <t>130000000000/0119</t>
  </si>
  <si>
    <t>130000000000/0120</t>
  </si>
  <si>
    <t>130000000000/0121</t>
  </si>
  <si>
    <t>130000000000/0122</t>
  </si>
  <si>
    <t>130000000000/0123</t>
  </si>
  <si>
    <t>130000000113/0000</t>
  </si>
  <si>
    <t>130000000114/0000</t>
  </si>
  <si>
    <t>130000000114/0001</t>
  </si>
  <si>
    <t>140000000000/0000</t>
  </si>
  <si>
    <t>140000000001/0000</t>
  </si>
  <si>
    <t>140000000002/0000</t>
  </si>
  <si>
    <t>140000000003/0000</t>
  </si>
  <si>
    <t>140000000004/0000</t>
  </si>
  <si>
    <t>140000000005/0000</t>
  </si>
  <si>
    <t>140000000006/0000</t>
  </si>
  <si>
    <t>140000000007/0000</t>
  </si>
  <si>
    <t>140000000008/0000</t>
  </si>
  <si>
    <t>140000000009/0000</t>
  </si>
  <si>
    <t>140000000010/0000</t>
  </si>
  <si>
    <t>140000000011/0000</t>
  </si>
  <si>
    <t>140000000012/0000</t>
  </si>
  <si>
    <t>140000000013/0000</t>
  </si>
  <si>
    <t>140000000014/0000</t>
  </si>
  <si>
    <t>140000000015/0000</t>
  </si>
  <si>
    <t>140000000016/0000</t>
  </si>
  <si>
    <t>140000000017/0000</t>
  </si>
  <si>
    <t>140000000017/0001</t>
  </si>
  <si>
    <t>140000000017/0002</t>
  </si>
  <si>
    <t>140000000018/0000</t>
  </si>
  <si>
    <t>140000000019/0000</t>
  </si>
  <si>
    <t>140000000023/0000</t>
  </si>
  <si>
    <t>140000000023/0001</t>
  </si>
  <si>
    <t>140000000023/0002</t>
  </si>
  <si>
    <t>140000000024/0000</t>
  </si>
  <si>
    <t>140000000025/0000</t>
  </si>
  <si>
    <t>140000000029/0000</t>
  </si>
  <si>
    <t>140000000029/0001</t>
  </si>
  <si>
    <t>140000000029/0002</t>
  </si>
  <si>
    <t>140000000030/0000</t>
  </si>
  <si>
    <t>140000000031/0000</t>
  </si>
  <si>
    <t>140000000035/0000</t>
  </si>
  <si>
    <t>140000000036/0000</t>
  </si>
  <si>
    <t>140000000037/0000</t>
  </si>
  <si>
    <t>140000000038/0000</t>
  </si>
  <si>
    <t>140000000039/0000</t>
  </si>
  <si>
    <t>140000000040/0000</t>
  </si>
  <si>
    <t>140000000041/0000</t>
  </si>
  <si>
    <t>140000000042/0000</t>
  </si>
  <si>
    <t>140000000043/0000</t>
  </si>
  <si>
    <t>140000000044/0000</t>
  </si>
  <si>
    <t>140000000045/0000</t>
  </si>
  <si>
    <t>140000000046/0000</t>
  </si>
  <si>
    <t>140000000047/0000</t>
  </si>
  <si>
    <t>140000000048/0000</t>
  </si>
  <si>
    <t>140000000049/0000</t>
  </si>
  <si>
    <t>140000000050/0000</t>
  </si>
  <si>
    <t>140000000051/0000</t>
  </si>
  <si>
    <t>140000000052/0000</t>
  </si>
  <si>
    <t>140000000054/0000</t>
  </si>
  <si>
    <t>140000000055/0000</t>
  </si>
  <si>
    <t>140000000057/0000</t>
  </si>
  <si>
    <t>140000000058/0000</t>
  </si>
  <si>
    <t>140000000059/0000</t>
  </si>
  <si>
    <t>140000000060/0000</t>
  </si>
  <si>
    <t>140000000061/0000</t>
  </si>
  <si>
    <t>140000000062/0000</t>
  </si>
  <si>
    <t>140000000063/0000</t>
  </si>
  <si>
    <t>140000000064/0000</t>
  </si>
  <si>
    <t>140000000065/0000</t>
  </si>
  <si>
    <t>140000000066/0000</t>
  </si>
  <si>
    <t>140000000067/0000</t>
  </si>
  <si>
    <t>140000000068/0000</t>
  </si>
  <si>
    <t>140000000068/0001</t>
  </si>
  <si>
    <t>140000000069/0000</t>
  </si>
  <si>
    <t>140000000069/0001</t>
  </si>
  <si>
    <t>140000000071/0000</t>
  </si>
  <si>
    <t>140000000071/0001</t>
  </si>
  <si>
    <t>140000000073/0000</t>
  </si>
  <si>
    <t>140000000074/0000</t>
  </si>
  <si>
    <t>140000000075/0000</t>
  </si>
  <si>
    <t>140000000076/0000</t>
  </si>
  <si>
    <t>140000000077/0000</t>
  </si>
  <si>
    <t>140000000078/0000</t>
  </si>
  <si>
    <t>140000000079/0000</t>
  </si>
  <si>
    <t>140000000080/0000</t>
  </si>
  <si>
    <t>140000000081/0000</t>
  </si>
  <si>
    <t>140000000082/0000</t>
  </si>
  <si>
    <t>140000000083/0000</t>
  </si>
  <si>
    <t>140000000084/0000</t>
  </si>
  <si>
    <t>140000000085/0000</t>
  </si>
  <si>
    <t>140000000086/0000</t>
  </si>
  <si>
    <t>140000000087/0000</t>
  </si>
  <si>
    <t>140000000088/0000</t>
  </si>
  <si>
    <t>140000000089/0000</t>
  </si>
  <si>
    <t>140000000090/0000</t>
  </si>
  <si>
    <t>140000000091/0000</t>
  </si>
  <si>
    <t>140000000092/0000</t>
  </si>
  <si>
    <t>140000000093/0000</t>
  </si>
  <si>
    <t>140000000094/0000</t>
  </si>
  <si>
    <t>140000000095/0000</t>
  </si>
  <si>
    <t>140000000096/0000</t>
  </si>
  <si>
    <t>140000000097/0000</t>
  </si>
  <si>
    <t>140000000098/0000</t>
  </si>
  <si>
    <t>140000000099/0000</t>
  </si>
  <si>
    <t>140000000100/0000</t>
  </si>
  <si>
    <t>140000000101/0000</t>
  </si>
  <si>
    <t>140000000102/0000</t>
  </si>
  <si>
    <t>140000000103/0000</t>
  </si>
  <si>
    <t>140000000104/0000</t>
  </si>
  <si>
    <t>140000000106/0000</t>
  </si>
  <si>
    <t>140000000108/0000</t>
  </si>
  <si>
    <t>140000000110/0000</t>
  </si>
  <si>
    <t>140000000112/0000</t>
  </si>
  <si>
    <t>140000000114/0000</t>
  </si>
  <si>
    <t>140000000116/0000</t>
  </si>
  <si>
    <t>140000000118/0000</t>
  </si>
  <si>
    <t>140000000120/0000</t>
  </si>
  <si>
    <t>140000000120/0001</t>
  </si>
  <si>
    <t>140000000120/0002</t>
  </si>
  <si>
    <t>140000000123/0000</t>
  </si>
  <si>
    <t>140000000123/0001</t>
  </si>
  <si>
    <t>140000000123/0002</t>
  </si>
  <si>
    <t>140000000126/0000</t>
  </si>
  <si>
    <t>140000000126/0001</t>
  </si>
  <si>
    <t>140000000126/0002</t>
  </si>
  <si>
    <t>140000000129/0000</t>
  </si>
  <si>
    <t>140000000129/0001</t>
  </si>
  <si>
    <t>140000000129/0002</t>
  </si>
  <si>
    <t>140000000132/0000</t>
  </si>
  <si>
    <t>140000000132/0001</t>
  </si>
  <si>
    <t>140000000132/0002</t>
  </si>
  <si>
    <t>140000000135/0000</t>
  </si>
  <si>
    <t>140000000135/0001</t>
  </si>
  <si>
    <t>140000000135/0002</t>
  </si>
  <si>
    <t>140000000138/0000</t>
  </si>
  <si>
    <t>140000000138/0001</t>
  </si>
  <si>
    <t>140000000138/0002</t>
  </si>
  <si>
    <t>140000000141/0000</t>
  </si>
  <si>
    <t>140000000141/0001</t>
  </si>
  <si>
    <t>140000000141/0002</t>
  </si>
  <si>
    <t>140000000144/0000</t>
  </si>
  <si>
    <t>140000000144/0001</t>
  </si>
  <si>
    <t>140000000144/0002</t>
  </si>
  <si>
    <t>140000000147/0000</t>
  </si>
  <si>
    <t>140000000147/0001</t>
  </si>
  <si>
    <t>140000000147/0002</t>
  </si>
  <si>
    <t>140000000150/0000</t>
  </si>
  <si>
    <t>140000000150/0001</t>
  </si>
  <si>
    <t>140000000150/0002</t>
  </si>
  <si>
    <t>140000000153/0000</t>
  </si>
  <si>
    <t>140000000153/0001</t>
  </si>
  <si>
    <t>140000000153/0002</t>
  </si>
  <si>
    <t>140000000156/0000</t>
  </si>
  <si>
    <t>140000000156/0001</t>
  </si>
  <si>
    <t>140000000156/0002</t>
  </si>
  <si>
    <t>140000000159/0000</t>
  </si>
  <si>
    <t>140000000159/0001</t>
  </si>
  <si>
    <t>140000000159/0002</t>
  </si>
  <si>
    <t>140000000162/0000</t>
  </si>
  <si>
    <t>140000000162/0001</t>
  </si>
  <si>
    <t>140000000162/0002</t>
  </si>
  <si>
    <t>140000000165/0000</t>
  </si>
  <si>
    <t>140000000165/0001</t>
  </si>
  <si>
    <t>140000000165/0002</t>
  </si>
  <si>
    <t>140000000168/0000</t>
  </si>
  <si>
    <t>140000000168/0001</t>
  </si>
  <si>
    <t>140000000168/0002</t>
  </si>
  <si>
    <t>140000000171/0000</t>
  </si>
  <si>
    <t>140000000171/0001</t>
  </si>
  <si>
    <t>140000000171/0002</t>
  </si>
  <si>
    <t>140000000174/0000</t>
  </si>
  <si>
    <t>140000000175/0000</t>
  </si>
  <si>
    <t>140000000175/0001</t>
  </si>
  <si>
    <t>140000000178/0000</t>
  </si>
  <si>
    <t>140000000180/0000</t>
  </si>
  <si>
    <t>140000000181/0000</t>
  </si>
  <si>
    <t>140000000182/0000</t>
  </si>
  <si>
    <t>140000000183/0000</t>
  </si>
  <si>
    <t>140000000184/0000</t>
  </si>
  <si>
    <t>140000000185/0000</t>
  </si>
  <si>
    <t>140000000186/0000</t>
  </si>
  <si>
    <t>140000000187/0000</t>
  </si>
  <si>
    <t>140000000188/0000</t>
  </si>
  <si>
    <t>140000000189/0000</t>
  </si>
  <si>
    <t>140000000191/0000</t>
  </si>
  <si>
    <t>140000000191/0001</t>
  </si>
  <si>
    <t>140000000191/0002</t>
  </si>
  <si>
    <t>140000000195/0000</t>
  </si>
  <si>
    <t>140000000195/0001</t>
  </si>
  <si>
    <t>140000000195/0002</t>
  </si>
  <si>
    <t>140000000199/0000</t>
  </si>
  <si>
    <t>140000000199/0001</t>
  </si>
  <si>
    <t>140000000199/0002</t>
  </si>
  <si>
    <t>140000000199/0003</t>
  </si>
  <si>
    <t>140000000203/0000</t>
  </si>
  <si>
    <t>140000000203/0001</t>
  </si>
  <si>
    <t>140000000203/0002</t>
  </si>
  <si>
    <t>140000000207/0000</t>
  </si>
  <si>
    <t>140000000207/0001</t>
  </si>
  <si>
    <t>140000000207/0002</t>
  </si>
  <si>
    <t>140000000211/0000</t>
  </si>
  <si>
    <t>140000000213/0000</t>
  </si>
  <si>
    <t>140000000215/0000</t>
  </si>
  <si>
    <t>140000000217/0000</t>
  </si>
  <si>
    <t>140000000218/0000</t>
  </si>
  <si>
    <t>140000000220/0000</t>
  </si>
  <si>
    <t>140000000221/0000</t>
  </si>
  <si>
    <t>140000000222/0000</t>
  </si>
  <si>
    <t>140000000223/0000</t>
  </si>
  <si>
    <t>140000000224/0000</t>
  </si>
  <si>
    <t>140000000225/0000</t>
  </si>
  <si>
    <t>140000000226/0000</t>
  </si>
  <si>
    <t>140000000227/0000</t>
  </si>
  <si>
    <t>140000000228/0000</t>
  </si>
  <si>
    <t>140000000229/0000</t>
  </si>
  <si>
    <t>140000000230/0000</t>
  </si>
  <si>
    <t>140000000231/0000</t>
  </si>
  <si>
    <t>140000000232/0000</t>
  </si>
  <si>
    <t>140000000233/0000</t>
  </si>
  <si>
    <t>140000000234/0000</t>
  </si>
  <si>
    <t>140000000235/0000</t>
  </si>
  <si>
    <t>140000000236/0000</t>
  </si>
  <si>
    <t>140000000237/0000</t>
  </si>
  <si>
    <t>140000000238/0000</t>
  </si>
  <si>
    <t>140000000239/0000</t>
  </si>
  <si>
    <t>140000000240/0000</t>
  </si>
  <si>
    <t>140000000241/0000</t>
  </si>
  <si>
    <t>140000000243/0000</t>
  </si>
  <si>
    <t>140000000245/0000</t>
  </si>
  <si>
    <t>140000000246/0000</t>
  </si>
  <si>
    <t>140000000248/0000</t>
  </si>
  <si>
    <t>140000000249/0000</t>
  </si>
  <si>
    <t>140000000251/0000</t>
  </si>
  <si>
    <t>140000000252/0000</t>
  </si>
  <si>
    <t>140000000254/0000</t>
  </si>
  <si>
    <t>140000000255/0000</t>
  </si>
  <si>
    <t>140000000257/0000</t>
  </si>
  <si>
    <t>140000000258/0000</t>
  </si>
  <si>
    <t>140000000260/0000</t>
  </si>
  <si>
    <t>140000000261/0000</t>
  </si>
  <si>
    <t>140000000263/0000</t>
  </si>
  <si>
    <t>140000000264/0000</t>
  </si>
  <si>
    <t>140000000266/0000</t>
  </si>
  <si>
    <t>140000000267/0000</t>
  </si>
  <si>
    <t>140000000269/0000</t>
  </si>
  <si>
    <t>140000000270/0000</t>
  </si>
  <si>
    <t>140000000272/0000</t>
  </si>
  <si>
    <t>140000000273/0000</t>
  </si>
  <si>
    <t>140000000275/0000</t>
  </si>
  <si>
    <t>140000000276/0000</t>
  </si>
  <si>
    <t>140000000278/0000</t>
  </si>
  <si>
    <t>140000000279/0000</t>
  </si>
  <si>
    <t>140000000281/0000</t>
  </si>
  <si>
    <t>140000000282/0000</t>
  </si>
  <si>
    <t>140000000284/0000</t>
  </si>
  <si>
    <t>140000000285/0000</t>
  </si>
  <si>
    <t>140000000287/0000</t>
  </si>
  <si>
    <t>140000000289/0000</t>
  </si>
  <si>
    <t>140000000291/0000</t>
  </si>
  <si>
    <t>140000000292/0000</t>
  </si>
  <si>
    <t>140000000294/0000</t>
  </si>
  <si>
    <t>140000000295/0000</t>
  </si>
  <si>
    <t>140000000297/0000</t>
  </si>
  <si>
    <t>140000000298/0000</t>
  </si>
  <si>
    <t>140000000300/0000</t>
  </si>
  <si>
    <t>140000000301/0000</t>
  </si>
  <si>
    <t>140000000303/0000</t>
  </si>
  <si>
    <t>140000000304/0000</t>
  </si>
  <si>
    <t>140000000306/0000</t>
  </si>
  <si>
    <t>140000000307/0000</t>
  </si>
  <si>
    <t>140000000308/0000</t>
  </si>
  <si>
    <t>140000000309/0000</t>
  </si>
  <si>
    <t>140000000311/0000</t>
  </si>
  <si>
    <t>140000000312/0000</t>
  </si>
  <si>
    <t>140000000313/0000</t>
  </si>
  <si>
    <t>140000000314/0000</t>
  </si>
  <si>
    <t>140000000315/0000</t>
  </si>
  <si>
    <t>140000000316/0000</t>
  </si>
  <si>
    <t>140000000317/0000</t>
  </si>
  <si>
    <t>140000000318/0000</t>
  </si>
  <si>
    <t>140000000319/0000</t>
  </si>
  <si>
    <t>140000000320/0000</t>
  </si>
  <si>
    <t>140000000321/0000</t>
  </si>
  <si>
    <t>140000000322/0000</t>
  </si>
  <si>
    <t>140000000323/0000</t>
  </si>
  <si>
    <t>140000000324/0000</t>
  </si>
  <si>
    <t>140000000325/0000</t>
  </si>
  <si>
    <t>140000000326/0000</t>
  </si>
  <si>
    <t>140000000327/0000</t>
  </si>
  <si>
    <t>140000000328/0000</t>
  </si>
  <si>
    <t>140000000329/0000</t>
  </si>
  <si>
    <t>140000000330/0000</t>
  </si>
  <si>
    <t>140000000331/0000</t>
  </si>
  <si>
    <t>140000000332/0000</t>
  </si>
  <si>
    <t>140000000333/0000</t>
  </si>
  <si>
    <t>140000000334/0000</t>
  </si>
  <si>
    <t>140000000335/0000</t>
  </si>
  <si>
    <t>140000000336/0000</t>
  </si>
  <si>
    <t>140000000337/0000</t>
  </si>
  <si>
    <t>140000000338/0000</t>
  </si>
  <si>
    <t>140000000339/0000</t>
  </si>
  <si>
    <t>140000000340/0000</t>
  </si>
  <si>
    <t>140000000341/0000</t>
  </si>
  <si>
    <t>140000000342/0000</t>
  </si>
  <si>
    <t>140000000343/0000</t>
  </si>
  <si>
    <t>140000000344/0000</t>
  </si>
  <si>
    <t>140000000345/0000</t>
  </si>
  <si>
    <t>140000000346/0000</t>
  </si>
  <si>
    <t>140000000347/0000</t>
  </si>
  <si>
    <t>140000000348/0000</t>
  </si>
  <si>
    <t>140000000349/0000</t>
  </si>
  <si>
    <t>140000000350/0000</t>
  </si>
  <si>
    <t>140000000352/0000</t>
  </si>
  <si>
    <t>140000000354/0000</t>
  </si>
  <si>
    <t>140000000356/0000</t>
  </si>
  <si>
    <t>140000000357/0000</t>
  </si>
  <si>
    <t>140000000358/0000</t>
  </si>
  <si>
    <t>140000000359/0000</t>
  </si>
  <si>
    <t>140000000360/0000</t>
  </si>
  <si>
    <t>140000000361/0000</t>
  </si>
  <si>
    <t>140000000362/0000</t>
  </si>
  <si>
    <t>140000000363/0000</t>
  </si>
  <si>
    <t>140000000365/0000</t>
  </si>
  <si>
    <t>140000000366/0000</t>
  </si>
  <si>
    <t>140000000367/0000</t>
  </si>
  <si>
    <t>140000000368/0000</t>
  </si>
  <si>
    <t>140000000369/0000</t>
  </si>
  <si>
    <t>140000000370/0000</t>
  </si>
  <si>
    <t>140000000371/0000</t>
  </si>
  <si>
    <t>140000000372/0000</t>
  </si>
  <si>
    <t>140000000373/0000</t>
  </si>
  <si>
    <t>140000000374/0000</t>
  </si>
  <si>
    <t>140000000375/0000</t>
  </si>
  <si>
    <t>140000000376/0000</t>
  </si>
  <si>
    <t>140000000377/0000</t>
  </si>
  <si>
    <t>140000000378/0000</t>
  </si>
  <si>
    <t>140000000379/0000</t>
  </si>
  <si>
    <t>140000000380/0000</t>
  </si>
  <si>
    <t>140000000381/0000</t>
  </si>
  <si>
    <t>140000000382/0000</t>
  </si>
  <si>
    <t>140000000383/0000</t>
  </si>
  <si>
    <t>140000000384/0000</t>
  </si>
  <si>
    <t>140000000385/0000</t>
  </si>
  <si>
    <t>140000000386/0000</t>
  </si>
  <si>
    <t>140000000387/0000</t>
  </si>
  <si>
    <t>140000000388/0000</t>
  </si>
  <si>
    <t>140000000389/0000</t>
  </si>
  <si>
    <t>140000000390/0000</t>
  </si>
  <si>
    <t>140000000391/0000</t>
  </si>
  <si>
    <t>140000000392/0000</t>
  </si>
  <si>
    <t>140000000392/0001</t>
  </si>
  <si>
    <t>140000000394/0000</t>
  </si>
  <si>
    <t>140000000395/0000</t>
  </si>
  <si>
    <t>140000000395/0001</t>
  </si>
  <si>
    <t>140000000397/0000</t>
  </si>
  <si>
    <t>140000000398/0000</t>
  </si>
  <si>
    <t>140000000399/0000</t>
  </si>
  <si>
    <t>140000000400/0000</t>
  </si>
  <si>
    <t>140000000401/0000</t>
  </si>
  <si>
    <t>140000000402/0000</t>
  </si>
  <si>
    <t>140000000403/0000</t>
  </si>
  <si>
    <t>140000000404/0000</t>
  </si>
  <si>
    <t>140000000405/0000</t>
  </si>
  <si>
    <t>140000000406/0000</t>
  </si>
  <si>
    <t>140000000407/0000</t>
  </si>
  <si>
    <t>140000000408/0000</t>
  </si>
  <si>
    <t>140000000409/0000</t>
  </si>
  <si>
    <t>140000000410/0000</t>
  </si>
  <si>
    <t>140000000411/0000</t>
  </si>
  <si>
    <t>140000000412/0000</t>
  </si>
  <si>
    <t>140000000413/0000</t>
  </si>
  <si>
    <t>140000000413/0001</t>
  </si>
  <si>
    <t>140000000415/0000</t>
  </si>
  <si>
    <t>140000000415/0001</t>
  </si>
  <si>
    <t>140000000417/0000</t>
  </si>
  <si>
    <t>140000000418/0000</t>
  </si>
  <si>
    <t>140000000419/0000</t>
  </si>
  <si>
    <t>140000000420/0000</t>
  </si>
  <si>
    <t>140000000421/0000</t>
  </si>
  <si>
    <t>140000000422/0000</t>
  </si>
  <si>
    <t>140000000423/0000</t>
  </si>
  <si>
    <t>140000000423/0001</t>
  </si>
  <si>
    <t>140000000431/0000</t>
  </si>
  <si>
    <t>140000000448/0000</t>
  </si>
  <si>
    <t>140000000449/0000</t>
  </si>
  <si>
    <t>140000000454/0000</t>
  </si>
  <si>
    <t>140000000456/0000</t>
  </si>
  <si>
    <t>140000000471/0000</t>
  </si>
  <si>
    <t>140000000477/0000</t>
  </si>
  <si>
    <t>140000000478/0000</t>
  </si>
  <si>
    <t>140000000479/0000</t>
  </si>
  <si>
    <t>140000000480/0000</t>
  </si>
  <si>
    <t>140000000481/0000</t>
  </si>
  <si>
    <t>140000000482/0000</t>
  </si>
  <si>
    <t>140000000483/0000</t>
  </si>
  <si>
    <t>140000000484/0000</t>
  </si>
  <si>
    <t>140000000485/0000</t>
  </si>
  <si>
    <t>140000000486/0000</t>
  </si>
  <si>
    <t>140000000487/0000</t>
  </si>
  <si>
    <t>140000000488/0000</t>
  </si>
  <si>
    <t>140000000489/0000</t>
  </si>
  <si>
    <t>140000000490/0000</t>
  </si>
  <si>
    <t>140000000491/0000</t>
  </si>
  <si>
    <t>140000000492/0000</t>
  </si>
  <si>
    <t>140000000493/0000</t>
  </si>
  <si>
    <t>140000000494/0000</t>
  </si>
  <si>
    <t>140000000495/0000</t>
  </si>
  <si>
    <t>140000000496/0000</t>
  </si>
  <si>
    <t>140000000497/0000</t>
  </si>
  <si>
    <t>140000000498/0000</t>
  </si>
  <si>
    <t>140000000499/0000</t>
  </si>
  <si>
    <t>140000000500/0000</t>
  </si>
  <si>
    <t>140000000501/0000</t>
  </si>
  <si>
    <t>140000000502/0000</t>
  </si>
  <si>
    <t>140000000503/0000</t>
  </si>
  <si>
    <t>140000000504/0000</t>
  </si>
  <si>
    <t>140000000505/0000</t>
  </si>
  <si>
    <t>140000000506/0000</t>
  </si>
  <si>
    <t>140000000507/0000</t>
  </si>
  <si>
    <t>140000000508/0000</t>
  </si>
  <si>
    <t>140000000509/0000</t>
  </si>
  <si>
    <t>140000000510/0000</t>
  </si>
  <si>
    <t>140000000511/0000</t>
  </si>
  <si>
    <t>140000000512/0000</t>
  </si>
  <si>
    <t>140000000513/0000</t>
  </si>
  <si>
    <t>140000000514/0000</t>
  </si>
  <si>
    <t>140000000515/0000</t>
  </si>
  <si>
    <t>140000000516/0000</t>
  </si>
  <si>
    <t>140000000517/0000</t>
  </si>
  <si>
    <t>140000000518/0000</t>
  </si>
  <si>
    <t>140000000519/0000</t>
  </si>
  <si>
    <t>140000000520/0000</t>
  </si>
  <si>
    <t>140000000521/0000</t>
  </si>
  <si>
    <t>140000000522/0000</t>
  </si>
  <si>
    <t>140000000523/0000</t>
  </si>
  <si>
    <t>140000000524/0000</t>
  </si>
  <si>
    <t>150000000000/0000</t>
  </si>
  <si>
    <t>150000000001/0000</t>
  </si>
  <si>
    <t>150000000002/0000</t>
  </si>
  <si>
    <t>150000000003/0000</t>
  </si>
  <si>
    <t>150000000004/0000</t>
  </si>
  <si>
    <t>150000000005/0000</t>
  </si>
  <si>
    <t>150000000005/0001</t>
  </si>
  <si>
    <t>150000000005/0002</t>
  </si>
  <si>
    <t>150000000005/0003</t>
  </si>
  <si>
    <t>150000000005/0004</t>
  </si>
  <si>
    <t>150000000005/0005</t>
  </si>
  <si>
    <t>150000000005/0006</t>
  </si>
  <si>
    <t>150000000005/0007</t>
  </si>
  <si>
    <t>150000000005/0008</t>
  </si>
  <si>
    <t>150000000005/0009</t>
  </si>
  <si>
    <t>150000000005/0010</t>
  </si>
  <si>
    <t>150000000005/0011</t>
  </si>
  <si>
    <t>150000000005/0012</t>
  </si>
  <si>
    <t>150000000005/0013</t>
  </si>
  <si>
    <t>150000000005/0014</t>
  </si>
  <si>
    <t>150000000005/0015</t>
  </si>
  <si>
    <t>150000000005/0016</t>
  </si>
  <si>
    <t>150000000005/0017</t>
  </si>
  <si>
    <t>150000000005/0018</t>
  </si>
  <si>
    <t>150000000005/0019</t>
  </si>
  <si>
    <t>150000000005/0020</t>
  </si>
  <si>
    <t>150000000005/0021</t>
  </si>
  <si>
    <t>150000000005/0022</t>
  </si>
  <si>
    <t>150000000005/0023</t>
  </si>
  <si>
    <t>150000000005/0024</t>
  </si>
  <si>
    <t>150000000005/0025</t>
  </si>
  <si>
    <t>150000000005/0026</t>
  </si>
  <si>
    <t>150000000005/0027</t>
  </si>
  <si>
    <t>150000000005/0028</t>
  </si>
  <si>
    <t>150000000005/0029</t>
  </si>
  <si>
    <t>150000000005/0030</t>
  </si>
  <si>
    <t>150000000005/0031</t>
  </si>
  <si>
    <t>150000000005/0032</t>
  </si>
  <si>
    <t>150000000005/0033</t>
  </si>
  <si>
    <t>150000000005/0034</t>
  </si>
  <si>
    <t>150000000005/0035</t>
  </si>
  <si>
    <t>150000000005/0036</t>
  </si>
  <si>
    <t>150000000005/0037</t>
  </si>
  <si>
    <t>150000000005/0038</t>
  </si>
  <si>
    <t>150000000005/0039</t>
  </si>
  <si>
    <t>150000000005/0040</t>
  </si>
  <si>
    <t>150000000005/0041</t>
  </si>
  <si>
    <t>150000000005/0042</t>
  </si>
  <si>
    <t>150000000005/0043</t>
  </si>
  <si>
    <t>150000000005/0044</t>
  </si>
  <si>
    <t>150000000005/0045</t>
  </si>
  <si>
    <t>150000000005/0046</t>
  </si>
  <si>
    <t>150000000005/0047</t>
  </si>
  <si>
    <t>150000000005/0048</t>
  </si>
  <si>
    <t>150000000005/0049</t>
  </si>
  <si>
    <t>150000000010/0000</t>
  </si>
  <si>
    <t>150000000010/0001</t>
  </si>
  <si>
    <t>150000000010/0002</t>
  </si>
  <si>
    <t>150000000010/0003</t>
  </si>
  <si>
    <t>150000000010/0004</t>
  </si>
  <si>
    <t>150000000010/0005</t>
  </si>
  <si>
    <t>150000000010/0006</t>
  </si>
  <si>
    <t>150000000010/0007</t>
  </si>
  <si>
    <t>150000000010/0008</t>
  </si>
  <si>
    <t>150000000010/0009</t>
  </si>
  <si>
    <t>150000000010/0010</t>
  </si>
  <si>
    <t>150000000010/0011</t>
  </si>
  <si>
    <t>150000000010/0012</t>
  </si>
  <si>
    <t>150000000010/0013</t>
  </si>
  <si>
    <t>150000000010/0014</t>
  </si>
  <si>
    <t>150000000010/0015</t>
  </si>
  <si>
    <t>150000000010/0016</t>
  </si>
  <si>
    <t>150000000010/0017</t>
  </si>
  <si>
    <t>150000000010/0018</t>
  </si>
  <si>
    <t>150000000010/0019</t>
  </si>
  <si>
    <t>150000000010/0020</t>
  </si>
  <si>
    <t>150000000010/0021</t>
  </si>
  <si>
    <t>150000000010/0022</t>
  </si>
  <si>
    <t>150000000010/0023</t>
  </si>
  <si>
    <t>150000000010/0024</t>
  </si>
  <si>
    <t>150000000010/0025</t>
  </si>
  <si>
    <t>150000000010/0026</t>
  </si>
  <si>
    <t>150000000010/0027</t>
  </si>
  <si>
    <t>150000000010/0028</t>
  </si>
  <si>
    <t>150000000010/0029</t>
  </si>
  <si>
    <t>150000000010/0030</t>
  </si>
  <si>
    <t>150000000010/0031</t>
  </si>
  <si>
    <t>150000000010/0032</t>
  </si>
  <si>
    <t>150000000010/0033</t>
  </si>
  <si>
    <t>150000000010/0034</t>
  </si>
  <si>
    <t>150000000010/0035</t>
  </si>
  <si>
    <t>150000000010/0036</t>
  </si>
  <si>
    <t>150000000010/0037</t>
  </si>
  <si>
    <t>150000000010/0038</t>
  </si>
  <si>
    <t>150000000010/0039</t>
  </si>
  <si>
    <t>150000000021/0000</t>
  </si>
  <si>
    <t>150000000022/0000</t>
  </si>
  <si>
    <t>150000000023/0000</t>
  </si>
  <si>
    <t>150000000024/0000</t>
  </si>
  <si>
    <t>150000000025/0000</t>
  </si>
  <si>
    <t>150000000026/0000</t>
  </si>
  <si>
    <t>150000000027/0000</t>
  </si>
  <si>
    <t>150000000028/0000</t>
  </si>
  <si>
    <t>150000000029/0000</t>
  </si>
  <si>
    <t>150000000062/0000</t>
  </si>
  <si>
    <t>150000000068/0000</t>
  </si>
  <si>
    <t>150000000080/0000</t>
  </si>
  <si>
    <t>150000000086/0000</t>
  </si>
  <si>
    <t>150000000114/0000</t>
  </si>
  <si>
    <t>150000000115/0000</t>
  </si>
  <si>
    <t>150000000116/0000</t>
  </si>
  <si>
    <t>150000000117/0000</t>
  </si>
  <si>
    <t>150000000118/0000</t>
  </si>
  <si>
    <t>150000000119/0000</t>
  </si>
  <si>
    <t>150000000120/0000</t>
  </si>
  <si>
    <t>150000000120/0001</t>
  </si>
  <si>
    <t>150000000120/0002</t>
  </si>
  <si>
    <t>150000000120/0003</t>
  </si>
  <si>
    <t>150000000120/0004</t>
  </si>
  <si>
    <t>150000000120/0005</t>
  </si>
  <si>
    <t>150000000120/0006</t>
  </si>
  <si>
    <t>150000000120/0007</t>
  </si>
  <si>
    <t>150000000121/0000</t>
  </si>
  <si>
    <t>150000000122/0000</t>
  </si>
  <si>
    <t>150000000155/0000</t>
  </si>
  <si>
    <t>150000000156/0000</t>
  </si>
  <si>
    <t>150000000173/0000</t>
  </si>
  <si>
    <t>150000000190/0000</t>
  </si>
  <si>
    <t>150000000191/0000</t>
  </si>
  <si>
    <t>150000000192/0000</t>
  </si>
  <si>
    <t>150000000193/0000</t>
  </si>
  <si>
    <t>150000000196/0000</t>
  </si>
  <si>
    <t>150000000197/0000</t>
  </si>
  <si>
    <t>150000000198/0000</t>
  </si>
  <si>
    <t>150000000199/0000</t>
  </si>
  <si>
    <t>150000000200/0000</t>
  </si>
  <si>
    <t>150000000201/0000</t>
  </si>
  <si>
    <t>150000000202/0000</t>
  </si>
  <si>
    <t>150000000204/0000</t>
  </si>
  <si>
    <t>150000000206/0000</t>
  </si>
  <si>
    <t>150000000209/0000</t>
  </si>
  <si>
    <t>150000000212/0000</t>
  </si>
  <si>
    <t>150000000219/0000</t>
  </si>
  <si>
    <t>150000000221/0000</t>
  </si>
  <si>
    <t>150000000222/0000</t>
  </si>
  <si>
    <t>150000000224/0000</t>
  </si>
  <si>
    <t>150000000225/0000</t>
  </si>
  <si>
    <t>150000000227/0000</t>
  </si>
  <si>
    <t>150000000228/0000</t>
  </si>
  <si>
    <t>150000000229/0000</t>
  </si>
  <si>
    <t>150000000230/0000</t>
  </si>
  <si>
    <t>150000000231/0000</t>
  </si>
  <si>
    <t>150000000232/0000</t>
  </si>
  <si>
    <t>150000000233/0000</t>
  </si>
  <si>
    <t>150000000234/0000</t>
  </si>
  <si>
    <t>150000000235/0000</t>
  </si>
  <si>
    <t>150000000236/0000</t>
  </si>
  <si>
    <t>150000000237/0000</t>
  </si>
  <si>
    <t>150000000238/0000</t>
  </si>
  <si>
    <t>150000000239/0000</t>
  </si>
  <si>
    <t>150000000240/0000</t>
  </si>
  <si>
    <t>150000000242/0000</t>
  </si>
  <si>
    <t>150000000243/0000</t>
  </si>
  <si>
    <t>150000000244/0000</t>
  </si>
  <si>
    <t>150000000245/0000</t>
  </si>
  <si>
    <t>150000000246/0000</t>
  </si>
  <si>
    <t>150000000247/0000</t>
  </si>
  <si>
    <t>150000000254/0000</t>
  </si>
  <si>
    <t>150000000256/0000</t>
  </si>
  <si>
    <t>150000000258/0000</t>
  </si>
  <si>
    <t>150000000258/0001</t>
  </si>
  <si>
    <t>150000000258/0002</t>
  </si>
  <si>
    <t>150000000258/0003</t>
  </si>
  <si>
    <t>150000000258/0004</t>
  </si>
  <si>
    <t>150000000258/0005</t>
  </si>
  <si>
    <t>150000000258/0006</t>
  </si>
  <si>
    <t>150000000258/0007</t>
  </si>
  <si>
    <t>150000000258/0009</t>
  </si>
  <si>
    <t>150000000258/0010</t>
  </si>
  <si>
    <t>150000000258/0011</t>
  </si>
  <si>
    <t>150000000258/0012</t>
  </si>
  <si>
    <t>150000000258/0014</t>
  </si>
  <si>
    <t>150000000258/0015</t>
  </si>
  <si>
    <t>150000000258/0016</t>
  </si>
  <si>
    <t>150000000258/0017</t>
  </si>
  <si>
    <t>150000000258/0018</t>
  </si>
  <si>
    <t>150000000258/0020</t>
  </si>
  <si>
    <t>150000000259/0000</t>
  </si>
  <si>
    <t>150000000260/0000</t>
  </si>
  <si>
    <t>150000000264/0000</t>
  </si>
  <si>
    <t>150000000265/0000</t>
  </si>
  <si>
    <t>150000000269/0000</t>
  </si>
  <si>
    <t>150000000275/0000</t>
  </si>
  <si>
    <t>150000000276/0000</t>
  </si>
  <si>
    <t>150000000277/0000</t>
  </si>
  <si>
    <t>150000000278/0000</t>
  </si>
  <si>
    <t>150000000279/0000</t>
  </si>
  <si>
    <t>150000000280/0000</t>
  </si>
  <si>
    <t>150000000281/0000</t>
  </si>
  <si>
    <t>150000000282/0000</t>
  </si>
  <si>
    <t>150000000283/0000</t>
  </si>
  <si>
    <t>150000000285/0000</t>
  </si>
  <si>
    <t>150000000287/0000</t>
  </si>
  <si>
    <t>150000000288/0000</t>
  </si>
  <si>
    <t>150000000289/0000</t>
  </si>
  <si>
    <t>150000000290/0000</t>
  </si>
  <si>
    <t>150000000291/0000</t>
  </si>
  <si>
    <t>150000000292/0000</t>
  </si>
  <si>
    <t>150000000293/0000</t>
  </si>
  <si>
    <t>150000000294/0000</t>
  </si>
  <si>
    <t>150000000295/0000</t>
  </si>
  <si>
    <t>150000000296/0000</t>
  </si>
  <si>
    <t>150000000297/0000</t>
  </si>
  <si>
    <t>150000000298/0000</t>
  </si>
  <si>
    <t>150000000299/0000</t>
  </si>
  <si>
    <t>150000000300/0000</t>
  </si>
  <si>
    <t>150000000301/0000</t>
  </si>
  <si>
    <t>150000000302/0000</t>
  </si>
  <si>
    <t>150000000303/0000</t>
  </si>
  <si>
    <t>150000000304/0000</t>
  </si>
  <si>
    <t>150000000305/0000</t>
  </si>
  <si>
    <t>150000000306/0000</t>
  </si>
  <si>
    <t>150000000307/0000</t>
  </si>
  <si>
    <t>150000000308/0000</t>
  </si>
  <si>
    <t>170000000000/0000</t>
  </si>
  <si>
    <t>170000000001/0000</t>
  </si>
  <si>
    <t>170000000002/0000</t>
  </si>
  <si>
    <t>TODOS</t>
  </si>
  <si>
    <t>170000000005/0000</t>
  </si>
  <si>
    <t>170000000009/0000</t>
  </si>
  <si>
    <t>170000000010/0000</t>
  </si>
  <si>
    <t>170000000013/0000</t>
  </si>
  <si>
    <t>170000000014/0000</t>
  </si>
  <si>
    <t>170000000015/0000</t>
  </si>
  <si>
    <t>170000000019/0000</t>
  </si>
  <si>
    <t>170000000020/0000</t>
  </si>
  <si>
    <t>170000000021/0000</t>
  </si>
  <si>
    <t>170000000024/0000</t>
  </si>
  <si>
    <t>170000000025/0000</t>
  </si>
  <si>
    <t>170000000026/0000</t>
  </si>
  <si>
    <t>170000000027/0000</t>
  </si>
  <si>
    <t>170000000028/0000</t>
  </si>
  <si>
    <t>170000000029/0000</t>
  </si>
  <si>
    <t>170000000030/0000</t>
  </si>
  <si>
    <t>170000000031/0000</t>
  </si>
  <si>
    <t>170000000033/0000</t>
  </si>
  <si>
    <t>170000000035/0000</t>
  </si>
  <si>
    <t>170000000036/0000</t>
  </si>
  <si>
    <t>170000000037/0000</t>
  </si>
  <si>
    <t>170000000038/0000</t>
  </si>
  <si>
    <t>170000000039/0000</t>
  </si>
  <si>
    <t>170000000041/0000</t>
  </si>
  <si>
    <t>170000000042/0000</t>
  </si>
  <si>
    <t>170000000043/0000</t>
  </si>
  <si>
    <t>170000000045/0000</t>
  </si>
  <si>
    <t>170000000046/0000</t>
  </si>
  <si>
    <t>170000000047/0000</t>
  </si>
  <si>
    <t>170000000048/0000</t>
  </si>
  <si>
    <t>170000000049/0000</t>
  </si>
  <si>
    <t>170000000050/0000</t>
  </si>
  <si>
    <t>170000000051/0000</t>
  </si>
  <si>
    <t>170000000052/0000</t>
  </si>
  <si>
    <t>170000000090/0000</t>
  </si>
  <si>
    <t>170000000091/0000</t>
  </si>
  <si>
    <t>170000000093/0000</t>
  </si>
  <si>
    <t>170000000095/0000</t>
  </si>
  <si>
    <t>170000000097/0000</t>
  </si>
  <si>
    <t>170000000098/0000</t>
  </si>
  <si>
    <t>170000000099/0000</t>
  </si>
  <si>
    <t>170000000100/0000</t>
  </si>
  <si>
    <t>170000000103/0000</t>
  </si>
  <si>
    <t>170000000104/0000</t>
  </si>
  <si>
    <t>170000000105/0000</t>
  </si>
  <si>
    <t>170000000106/0000</t>
  </si>
  <si>
    <t>170000000112/0000</t>
  </si>
  <si>
    <t>170000000115/0000</t>
  </si>
  <si>
    <t>170000000116/0000</t>
  </si>
  <si>
    <t>170000000118/0000</t>
  </si>
  <si>
    <t>170000000119/0000</t>
  </si>
  <si>
    <t>170000000120/0000</t>
  </si>
  <si>
    <t>170000000122/0000</t>
  </si>
  <si>
    <t>170000000126/0000</t>
  </si>
  <si>
    <t>170000000128/0000</t>
  </si>
  <si>
    <t>170000000129/0000</t>
  </si>
  <si>
    <t>170000000131/0000</t>
  </si>
  <si>
    <t>170000000132/0000</t>
  </si>
  <si>
    <t>180000000000/0000</t>
  </si>
  <si>
    <t>180000000001/0000</t>
  </si>
  <si>
    <t>180000000002/0000</t>
  </si>
  <si>
    <t>180000000003/0000</t>
  </si>
  <si>
    <t>180000000004/0000</t>
  </si>
  <si>
    <t>180000000005/0000</t>
  </si>
  <si>
    <t>180000000006/0000</t>
  </si>
  <si>
    <t>180000000007/0000</t>
  </si>
  <si>
    <t>180000000008/0000</t>
  </si>
  <si>
    <t>180000000009/0000</t>
  </si>
  <si>
    <t>180000000010/0000</t>
  </si>
  <si>
    <t>180000000011/0000</t>
  </si>
  <si>
    <t>180000000012/0000</t>
  </si>
  <si>
    <t>180000000013/0000</t>
  </si>
  <si>
    <t>180000000014/0000</t>
  </si>
  <si>
    <t>180000000015/0000</t>
  </si>
  <si>
    <t>180000000016/0000</t>
  </si>
  <si>
    <t>180000000017/0000</t>
  </si>
  <si>
    <t>180000000018/0000</t>
  </si>
  <si>
    <t>180000000018/0001</t>
  </si>
  <si>
    <t>180000000018/0002</t>
  </si>
  <si>
    <t>180000000018/0003</t>
  </si>
  <si>
    <t>180000000018/0004</t>
  </si>
  <si>
    <t>180000000022/0000</t>
  </si>
  <si>
    <t>180000000022/0001</t>
  </si>
  <si>
    <t>180000000026/0000</t>
  </si>
  <si>
    <t>180000000026/0001</t>
  </si>
  <si>
    <t>180000000026/0002</t>
  </si>
  <si>
    <t>180000000026/0003</t>
  </si>
  <si>
    <t>180000000026/0004</t>
  </si>
  <si>
    <t>180000000030/0000</t>
  </si>
  <si>
    <t>180000000030/0001</t>
  </si>
  <si>
    <t>180000000031/0000</t>
  </si>
  <si>
    <t>180000000031/0001</t>
  </si>
  <si>
    <t>180000000032/0000</t>
  </si>
  <si>
    <t>180000000033/0000</t>
  </si>
  <si>
    <t>180000000033/0001</t>
  </si>
  <si>
    <t>180000000033/0002</t>
  </si>
  <si>
    <t>180000000033/0003</t>
  </si>
  <si>
    <t>180000000034/0000</t>
  </si>
  <si>
    <t>180000000035/0000</t>
  </si>
  <si>
    <t>180000000038/0000</t>
  </si>
  <si>
    <t>180000000039/0000</t>
  </si>
  <si>
    <t>180000000040/0000</t>
  </si>
  <si>
    <t>180000000041/0000</t>
  </si>
  <si>
    <t>180000000042/0000</t>
  </si>
  <si>
    <t>180000000043/0000</t>
  </si>
  <si>
    <t>180000000043/0001</t>
  </si>
  <si>
    <t>180000000043/0002</t>
  </si>
  <si>
    <t>180000000046/0000</t>
  </si>
  <si>
    <t>180000000047/0000</t>
  </si>
  <si>
    <t>180000000048/0000</t>
  </si>
  <si>
    <t>180000000049/0000</t>
  </si>
  <si>
    <t>180000000050/0000</t>
  </si>
  <si>
    <t>180000000051/0000</t>
  </si>
  <si>
    <t>180000000051/0001</t>
  </si>
  <si>
    <t>180000000051/0002</t>
  </si>
  <si>
    <t>180000000054/0000</t>
  </si>
  <si>
    <t>180000000054/0001</t>
  </si>
  <si>
    <t>180000000054/0002</t>
  </si>
  <si>
    <t>180000000057/0000</t>
  </si>
  <si>
    <t>180000000057/0001</t>
  </si>
  <si>
    <t>180000000057/0002</t>
  </si>
  <si>
    <t>180000000060/0000</t>
  </si>
  <si>
    <t>180000000061/0000</t>
  </si>
  <si>
    <t>180000000062/0000</t>
  </si>
  <si>
    <t>180000000063/0000</t>
  </si>
  <si>
    <t>180000000064/0000</t>
  </si>
  <si>
    <t>180000000065/0000</t>
  </si>
  <si>
    <t>180000000065/0001</t>
  </si>
  <si>
    <t>180000000066/0000</t>
  </si>
  <si>
    <t>180000000066/0001</t>
  </si>
  <si>
    <t>180000000067/0000</t>
  </si>
  <si>
    <t>180000000068/0000</t>
  </si>
  <si>
    <t>180000000068/0001</t>
  </si>
  <si>
    <t>180000000069/0000</t>
  </si>
  <si>
    <t>180000000069/0001</t>
  </si>
  <si>
    <t>180000000069/0002</t>
  </si>
  <si>
    <t>180000000072/0000</t>
  </si>
  <si>
    <t>180000000073/0000</t>
  </si>
  <si>
    <t>180000000073/0001</t>
  </si>
  <si>
    <t>180000000073/0002</t>
  </si>
  <si>
    <t>180000000076/0000</t>
  </si>
  <si>
    <t>180000000077/0000</t>
  </si>
  <si>
    <t>180000000077/0001</t>
  </si>
  <si>
    <t>180000000077/0002</t>
  </si>
  <si>
    <t>180000000080/0000</t>
  </si>
  <si>
    <t>180000000081/0000</t>
  </si>
  <si>
    <t>180000000081/0001</t>
  </si>
  <si>
    <t>180000000081/0002</t>
  </si>
  <si>
    <t>180000000081/0003</t>
  </si>
  <si>
    <t>180000000081/0004</t>
  </si>
  <si>
    <t>180000000081/0005</t>
  </si>
  <si>
    <t>180000000081/0006</t>
  </si>
  <si>
    <t>180000000084/0000</t>
  </si>
  <si>
    <t>180000000084/0001</t>
  </si>
  <si>
    <t>180000000084/0002</t>
  </si>
  <si>
    <t>180000000084/0003</t>
  </si>
  <si>
    <t>180000000084/0004</t>
  </si>
  <si>
    <t>180000000084/0005</t>
  </si>
  <si>
    <t>180000000084/0006</t>
  </si>
  <si>
    <t>180000000087/0000</t>
  </si>
  <si>
    <t>180000000087/0001</t>
  </si>
  <si>
    <t>180000000087/0002</t>
  </si>
  <si>
    <t>180000000087/0003</t>
  </si>
  <si>
    <t>180000000087/0004</t>
  </si>
  <si>
    <t>180000000087/0005</t>
  </si>
  <si>
    <t>180000000087/0006</t>
  </si>
  <si>
    <t>180000000090/0000</t>
  </si>
  <si>
    <t>180000000090/0001</t>
  </si>
  <si>
    <t>180000000090/0002</t>
  </si>
  <si>
    <t>180000000093/0000</t>
  </si>
  <si>
    <t>180000000093/0001</t>
  </si>
  <si>
    <t>180000000093/0002</t>
  </si>
  <si>
    <t>180000000096/0000</t>
  </si>
  <si>
    <t>180000000096/0001</t>
  </si>
  <si>
    <t>180000000096/0002</t>
  </si>
  <si>
    <t>180000000099/0000</t>
  </si>
  <si>
    <t>180000000099/0001</t>
  </si>
  <si>
    <t>180000000099/0002</t>
  </si>
  <si>
    <t>180000000102/0000</t>
  </si>
  <si>
    <t>180000000103/0000</t>
  </si>
  <si>
    <t>180000000104/0000</t>
  </si>
  <si>
    <t>180000000105/0000</t>
  </si>
  <si>
    <t>180000000106/0000</t>
  </si>
  <si>
    <t>180000000107/0000</t>
  </si>
  <si>
    <t>180000000108/0000</t>
  </si>
  <si>
    <t>180000000109/0000</t>
  </si>
  <si>
    <t>180000000110/0000</t>
  </si>
  <si>
    <t>180000000111/0000</t>
  </si>
  <si>
    <t>180000000112/0000</t>
  </si>
  <si>
    <t>180000000113/0000</t>
  </si>
  <si>
    <t>180000000114/0000</t>
  </si>
  <si>
    <t>180000000115/0000</t>
  </si>
  <si>
    <t>180000000116/0000</t>
  </si>
  <si>
    <t>180000000116/0001</t>
  </si>
  <si>
    <t>180000000116/0002</t>
  </si>
  <si>
    <t>180000000116/0003</t>
  </si>
  <si>
    <t>180000000116/0004</t>
  </si>
  <si>
    <t>180000000121/0000</t>
  </si>
  <si>
    <t>180000000121/0001</t>
  </si>
  <si>
    <t>180000000121/0002</t>
  </si>
  <si>
    <t>180000000121/0003</t>
  </si>
  <si>
    <t>180000000121/0004</t>
  </si>
  <si>
    <t>180000000126/0000</t>
  </si>
  <si>
    <t>180000000127/0000</t>
  </si>
  <si>
    <t>180000000128/0000</t>
  </si>
  <si>
    <t>180000000129/0000</t>
  </si>
  <si>
    <t>180000000130/0000</t>
  </si>
  <si>
    <t>180000000130/0001</t>
  </si>
  <si>
    <t>180000000130/0003</t>
  </si>
  <si>
    <t>180000000130/0006</t>
  </si>
  <si>
    <t>180000000131/0000</t>
  </si>
  <si>
    <t>180000000132/0000</t>
  </si>
  <si>
    <t>180000000133/0000</t>
  </si>
  <si>
    <t>180000000133/0001</t>
  </si>
  <si>
    <t>180000000134/0000</t>
  </si>
  <si>
    <t>180000000135/0000</t>
  </si>
  <si>
    <t>180000000136/0000</t>
  </si>
  <si>
    <t>180000000137/0000</t>
  </si>
  <si>
    <t>180000000138/0000</t>
  </si>
  <si>
    <t>180000000139/0000</t>
  </si>
  <si>
    <t>180000000140/0000</t>
  </si>
  <si>
    <t>180000000141/0000</t>
  </si>
  <si>
    <t>180000000141/0001</t>
  </si>
  <si>
    <t>180000000141/0002</t>
  </si>
  <si>
    <t>180000000141/0003</t>
  </si>
  <si>
    <t>180000000141/0004</t>
  </si>
  <si>
    <t>180000000146/0000</t>
  </si>
  <si>
    <t>180000000147/0000</t>
  </si>
  <si>
    <t>180000000148/0000</t>
  </si>
  <si>
    <t>180000000149/0000</t>
  </si>
  <si>
    <t>180000000150/0000</t>
  </si>
  <si>
    <t>180000000150/0001</t>
  </si>
  <si>
    <t>180000000151/0000</t>
  </si>
  <si>
    <t>180000000151/0001</t>
  </si>
  <si>
    <t>180000000152/0000</t>
  </si>
  <si>
    <t>180000000153/0000</t>
  </si>
  <si>
    <t>180000000154/0000</t>
  </si>
  <si>
    <t>180000000155/0000</t>
  </si>
  <si>
    <t>180000000156/0000</t>
  </si>
  <si>
    <t>180000000157/0000</t>
  </si>
  <si>
    <t>180000000158/0000</t>
  </si>
  <si>
    <t>180000000159/0000</t>
  </si>
  <si>
    <t>180000000160/0000</t>
  </si>
  <si>
    <t>180000000161/0000</t>
  </si>
  <si>
    <t>180000000161/0001</t>
  </si>
  <si>
    <t>180000000161/0002</t>
  </si>
  <si>
    <t>180000000164/0000</t>
  </si>
  <si>
    <t>180000000164/0001</t>
  </si>
  <si>
    <t>180000000164/0002</t>
  </si>
  <si>
    <t>180000000167/0000</t>
  </si>
  <si>
    <t>180000000168/0000</t>
  </si>
  <si>
    <t>180000000169/0000</t>
  </si>
  <si>
    <t>180000000169/0001</t>
  </si>
  <si>
    <t>180000000169/0002</t>
  </si>
  <si>
    <t>180000000169/0003</t>
  </si>
  <si>
    <t>180000000172/0000</t>
  </si>
  <si>
    <t>180000000173/0000</t>
  </si>
  <si>
    <t>180000000173/0001</t>
  </si>
  <si>
    <t>180000000174/0000</t>
  </si>
  <si>
    <t>180000000175/0000</t>
  </si>
  <si>
    <t>180000000176/0000</t>
  </si>
  <si>
    <t>180000000177/0000</t>
  </si>
  <si>
    <t>180000000178/0000</t>
  </si>
  <si>
    <t>180000000180/0000</t>
  </si>
  <si>
    <t>180000000181/0000</t>
  </si>
  <si>
    <t>180000000182/0000</t>
  </si>
  <si>
    <t>180000000183/0000</t>
  </si>
  <si>
    <t>180000000184/0000</t>
  </si>
  <si>
    <t>180000000185/0000</t>
  </si>
  <si>
    <t>180000000186/0000</t>
  </si>
  <si>
    <t>180000000187/0000</t>
  </si>
  <si>
    <t>180000000189/0000</t>
  </si>
  <si>
    <t>180000000191/0000</t>
  </si>
  <si>
    <t>180000000192/0000</t>
  </si>
  <si>
    <t>180000000192/0001</t>
  </si>
  <si>
    <t>180000000192/0002</t>
  </si>
  <si>
    <t>180000000193/0000</t>
  </si>
  <si>
    <t>180000000193/0001</t>
  </si>
  <si>
    <t>180000000193/0002</t>
  </si>
  <si>
    <t>180000000194/0000</t>
  </si>
  <si>
    <t>180000000194/0001</t>
  </si>
  <si>
    <t>180000000195/0000</t>
  </si>
  <si>
    <t>180000000195/0001</t>
  </si>
  <si>
    <t>180000000195/0002</t>
  </si>
  <si>
    <t>180000000198/0000</t>
  </si>
  <si>
    <t>180000000199/0000</t>
  </si>
  <si>
    <t>180000000199/0001</t>
  </si>
  <si>
    <t>180000000199/0002</t>
  </si>
  <si>
    <t>180000000202/0000</t>
  </si>
  <si>
    <t>180000000203/0000</t>
  </si>
  <si>
    <t>180000000204/0000</t>
  </si>
  <si>
    <t>180000000205/0000</t>
  </si>
  <si>
    <t>180000000205/0001</t>
  </si>
  <si>
    <t>180000000205/0002</t>
  </si>
  <si>
    <t>180000000208/0000</t>
  </si>
  <si>
    <t>180000000209/0000</t>
  </si>
  <si>
    <t>180000000209/0001</t>
  </si>
  <si>
    <t>180000000209/0002</t>
  </si>
  <si>
    <t>180000000209/0003</t>
  </si>
  <si>
    <t>180000000209/0004</t>
  </si>
  <si>
    <t>180000000209/0005</t>
  </si>
  <si>
    <t>180000000215/0000</t>
  </si>
  <si>
    <t>180000000216/0000</t>
  </si>
  <si>
    <t>180000000217/0000</t>
  </si>
  <si>
    <t>180000000218/0000</t>
  </si>
  <si>
    <t>180000000218/0001</t>
  </si>
  <si>
    <t>180000000218/0002</t>
  </si>
  <si>
    <t>180000000219/0000</t>
  </si>
  <si>
    <t>180000000219/0001</t>
  </si>
  <si>
    <t>180000000219/0002</t>
  </si>
  <si>
    <t>180000000220/0000</t>
  </si>
  <si>
    <t>180000000220/0001</t>
  </si>
  <si>
    <t>180000000221/0000</t>
  </si>
  <si>
    <t>180000000222/0000</t>
  </si>
  <si>
    <t>180000000223/0000</t>
  </si>
  <si>
    <t>180000000223/0001</t>
  </si>
  <si>
    <t>180000000224/0000</t>
  </si>
  <si>
    <t>180000000224/0001</t>
  </si>
  <si>
    <t>180000000224/0002</t>
  </si>
  <si>
    <t>180000000227/0000</t>
  </si>
  <si>
    <t>180000000228/0000</t>
  </si>
  <si>
    <t>180000000229/0000</t>
  </si>
  <si>
    <t>180000000230/0000</t>
  </si>
  <si>
    <t>180000000231/0000</t>
  </si>
  <si>
    <t>180000000233/0000</t>
  </si>
  <si>
    <t>180000000234/0000</t>
  </si>
  <si>
    <t>180000000235/0000</t>
  </si>
  <si>
    <t>180000000236/0000</t>
  </si>
  <si>
    <t>180000000237/0000</t>
  </si>
  <si>
    <t>180000000238/0000</t>
  </si>
  <si>
    <t>180000000239/0000</t>
  </si>
  <si>
    <t>180000000240/0000</t>
  </si>
  <si>
    <t>180000000241/0000</t>
  </si>
  <si>
    <t>180000000242/0000</t>
  </si>
  <si>
    <t>180000000243/0000</t>
  </si>
  <si>
    <t>180000000244/0000</t>
  </si>
  <si>
    <t>180000000245/0000</t>
  </si>
  <si>
    <t>180000000246/0000</t>
  </si>
  <si>
    <t>180000000247/0000</t>
  </si>
  <si>
    <t>180000000249/0000</t>
  </si>
  <si>
    <t>180000000249/0001</t>
  </si>
  <si>
    <t>180000000249/0002</t>
  </si>
  <si>
    <t>180000000252/0000</t>
  </si>
  <si>
    <t>180000000253/0000</t>
  </si>
  <si>
    <t>180000000254/0000</t>
  </si>
  <si>
    <t>180000000255/0000</t>
  </si>
  <si>
    <t>180000000256/0000</t>
  </si>
  <si>
    <t>180000000257/0000</t>
  </si>
  <si>
    <t>180000000258/0000</t>
  </si>
  <si>
    <t>180000000259/0000</t>
  </si>
  <si>
    <t>180000000260/0000</t>
  </si>
  <si>
    <t>180000000261/0000</t>
  </si>
  <si>
    <t>180000000262/0000</t>
  </si>
  <si>
    <t>180000000262/0001</t>
  </si>
  <si>
    <t>180000000262/0002</t>
  </si>
  <si>
    <t>180000000262/0003</t>
  </si>
  <si>
    <t>180000000262/0004</t>
  </si>
  <si>
    <t>180000000262/0005</t>
  </si>
  <si>
    <t>180000000262/0006</t>
  </si>
  <si>
    <t>180000000266/0001</t>
  </si>
  <si>
    <t>180000000268/0000</t>
  </si>
  <si>
    <t>180000000269/0000</t>
  </si>
  <si>
    <t>180000000270/0000</t>
  </si>
  <si>
    <t>180000000271/0000</t>
  </si>
  <si>
    <t>180000000280/0000</t>
  </si>
  <si>
    <t>180000000280/0005</t>
  </si>
  <si>
    <t>180000000280/0006</t>
  </si>
  <si>
    <t>180000000280/0007</t>
  </si>
  <si>
    <t>180000000280/0008</t>
  </si>
  <si>
    <t>180000000280/0009</t>
  </si>
  <si>
    <t>180000000281/0000</t>
  </si>
  <si>
    <t>180000000281/0002</t>
  </si>
  <si>
    <t>180000000281/0006</t>
  </si>
  <si>
    <t>180000000281/0007</t>
  </si>
  <si>
    <t>180000000281/0008</t>
  </si>
  <si>
    <t>180000000281/0009</t>
  </si>
  <si>
    <t>180000000281/0010</t>
  </si>
  <si>
    <t>180000000282/0000</t>
  </si>
  <si>
    <t>180000000282/0001</t>
  </si>
  <si>
    <t>180000000283/0000</t>
  </si>
  <si>
    <t>180000000283/0001</t>
  </si>
  <si>
    <t>180000000284/0000</t>
  </si>
  <si>
    <t>180000000285/0000</t>
  </si>
  <si>
    <t>180000000292/0000</t>
  </si>
  <si>
    <t>180000000293/0000</t>
  </si>
  <si>
    <t>180000000294/0000</t>
  </si>
  <si>
    <t>180000000295/0000</t>
  </si>
  <si>
    <t>180000000310/0000</t>
  </si>
  <si>
    <t>180000000311/0000</t>
  </si>
  <si>
    <t>180000000312/0000</t>
  </si>
  <si>
    <t>180000000313/0000</t>
  </si>
  <si>
    <t>180000000314/0000</t>
  </si>
  <si>
    <t>180000000315/0000</t>
  </si>
  <si>
    <t>180000000316/0000</t>
  </si>
  <si>
    <t>180000000317/0000</t>
  </si>
  <si>
    <t>180000000317/0001</t>
  </si>
  <si>
    <t>190000000000/0000</t>
  </si>
  <si>
    <t>190000000001/0000</t>
  </si>
  <si>
    <t>190000000002/0000</t>
  </si>
  <si>
    <t>190000000003/0000</t>
  </si>
  <si>
    <t>190000000004/0000</t>
  </si>
  <si>
    <t>190000000005/0000</t>
  </si>
  <si>
    <t>190000000006/0000</t>
  </si>
  <si>
    <t>190000000007/0000</t>
  </si>
  <si>
    <t>190000000008/0000</t>
  </si>
  <si>
    <t>190000000009/0000</t>
  </si>
  <si>
    <t>190000000010/0000</t>
  </si>
  <si>
    <t>190000000011/0000</t>
  </si>
  <si>
    <t>190000000011/0001</t>
  </si>
  <si>
    <t>190000000012/0001</t>
  </si>
  <si>
    <t>190000000013/0000</t>
  </si>
  <si>
    <t>190000000014/0000</t>
  </si>
  <si>
    <t>190000000015/0000</t>
  </si>
  <si>
    <t>190000000016/0000</t>
  </si>
  <si>
    <t>190000000017/0000</t>
  </si>
  <si>
    <t>190000000018/0000</t>
  </si>
  <si>
    <t>190000000019/0000</t>
  </si>
  <si>
    <t>190000000020/0000</t>
  </si>
  <si>
    <t>190000000021/0000</t>
  </si>
  <si>
    <t>190000000022/0000</t>
  </si>
  <si>
    <t>190000000023/0000</t>
  </si>
  <si>
    <t>190000000024/0000</t>
  </si>
  <si>
    <t>190000000025/0000</t>
  </si>
  <si>
    <t>190000000026/0000</t>
  </si>
  <si>
    <t>190000000027/0000</t>
  </si>
  <si>
    <t>190000000028/0000</t>
  </si>
  <si>
    <t>190000000029/0000</t>
  </si>
  <si>
    <t>190000000030/0000</t>
  </si>
  <si>
    <t>190000000031/0000</t>
  </si>
  <si>
    <t>200000000000/0000</t>
  </si>
  <si>
    <t>200000000001/0000</t>
  </si>
  <si>
    <t>200000000002/0000</t>
  </si>
  <si>
    <t>200000000003/0000</t>
  </si>
  <si>
    <t>200000000004/0000</t>
  </si>
  <si>
    <t>200000000005/0000</t>
  </si>
  <si>
    <t>200000000006/0000</t>
  </si>
  <si>
    <t>200000000007/0000</t>
  </si>
  <si>
    <t>200000000008/0000</t>
  </si>
  <si>
    <t>200000000009/0000</t>
  </si>
  <si>
    <t>200000000010/0000</t>
  </si>
  <si>
    <t>200000000011/0000</t>
  </si>
  <si>
    <t>200000000012/0000</t>
  </si>
  <si>
    <t>200000000013/0000</t>
  </si>
  <si>
    <t>200000000014/0000</t>
  </si>
  <si>
    <t>200000000015/0000</t>
  </si>
  <si>
    <t>200000000016/0000</t>
  </si>
  <si>
    <t>200000000017/0000</t>
  </si>
  <si>
    <t>200000000018/0000</t>
  </si>
  <si>
    <t>200000000018/0001</t>
  </si>
  <si>
    <t>200000000018/0002</t>
  </si>
  <si>
    <t>200000000018/0003</t>
  </si>
  <si>
    <t>200000000018/0004</t>
  </si>
  <si>
    <t>200000000018/0005</t>
  </si>
  <si>
    <t>200000000018/0006</t>
  </si>
  <si>
    <t>200000000018/0007</t>
  </si>
  <si>
    <t>200000000018/0008</t>
  </si>
  <si>
    <t>200000000018/0009</t>
  </si>
  <si>
    <t>200000000028/0000</t>
  </si>
  <si>
    <t>200000000029/0000</t>
  </si>
  <si>
    <t>200000000030/0000</t>
  </si>
  <si>
    <t>200000000031/0000</t>
  </si>
  <si>
    <t>200000000032/0000</t>
  </si>
  <si>
    <t>200000000033/0000</t>
  </si>
  <si>
    <t>200000000034/0000</t>
  </si>
  <si>
    <t>200000000035/0000</t>
  </si>
  <si>
    <t>200000000036/0000</t>
  </si>
  <si>
    <t>200000000037/0000</t>
  </si>
  <si>
    <t>200000000038/0000</t>
  </si>
  <si>
    <t>200000000039/0000</t>
  </si>
  <si>
    <t>200000000040/0000</t>
  </si>
  <si>
    <t>200000000041/0000</t>
  </si>
  <si>
    <t>200000000042/0000</t>
  </si>
  <si>
    <t>200000000043/0000</t>
  </si>
  <si>
    <t>200000000044/0000</t>
  </si>
  <si>
    <t>200000000045/0000</t>
  </si>
  <si>
    <t>200000000046/0000</t>
  </si>
  <si>
    <t>200000000047/0000</t>
  </si>
  <si>
    <t>200000000048/0000</t>
  </si>
  <si>
    <t>200000000049/0000</t>
  </si>
  <si>
    <t>200000000050/0000</t>
  </si>
  <si>
    <t>200000000051/0000</t>
  </si>
  <si>
    <t>200000000052/0000</t>
  </si>
  <si>
    <t>200000000053/0000</t>
  </si>
  <si>
    <t>200000000054/0000</t>
  </si>
  <si>
    <t>200000000055/0000</t>
  </si>
  <si>
    <t>200000000056/0000</t>
  </si>
  <si>
    <t>200000000057/0000</t>
  </si>
  <si>
    <t>200000000058/0000</t>
  </si>
  <si>
    <t>200000000059/0000</t>
  </si>
  <si>
    <t>200000000060/0000</t>
  </si>
  <si>
    <t>200000000061/0000</t>
  </si>
  <si>
    <t>200000000062/0000</t>
  </si>
  <si>
    <t>200000000063/0000</t>
  </si>
  <si>
    <t>200000000064/0000</t>
  </si>
  <si>
    <t>200000000065/0000</t>
  </si>
  <si>
    <t>200000000066/0000</t>
  </si>
  <si>
    <t>200000000067/0000</t>
  </si>
  <si>
    <t>200000000068/0000</t>
  </si>
  <si>
    <t>200000000069/0000</t>
  </si>
  <si>
    <t>200000000070/0000</t>
  </si>
  <si>
    <t>200000000073/0000</t>
  </si>
  <si>
    <t>200000000074/0000</t>
  </si>
  <si>
    <t>200000000075/0000</t>
  </si>
  <si>
    <t>200000000076/0000</t>
  </si>
  <si>
    <t>200000000078/0000</t>
  </si>
  <si>
    <t>200000000079/0000</t>
  </si>
  <si>
    <t>200000000080/0000</t>
  </si>
  <si>
    <t>200000000081/0000</t>
  </si>
  <si>
    <t>200000000082/0000</t>
  </si>
  <si>
    <t>200000000083/0000</t>
  </si>
  <si>
    <t>200000000084/0000</t>
  </si>
  <si>
    <t>200000000085/0000</t>
  </si>
  <si>
    <t>200000000086/0000</t>
  </si>
  <si>
    <t>200000000087/0000</t>
  </si>
  <si>
    <t>200000000088/0000</t>
  </si>
  <si>
    <t>200000000089/0000</t>
  </si>
  <si>
    <t>200000000090/0000</t>
  </si>
  <si>
    <t>200000000091/0000</t>
  </si>
  <si>
    <t>200000000092/0000</t>
  </si>
  <si>
    <t>200000000093/0000</t>
  </si>
  <si>
    <t>200000000094/0000</t>
  </si>
  <si>
    <t>200000000095/0000</t>
  </si>
  <si>
    <t>200000000096/0000</t>
  </si>
  <si>
    <t>200000000097/0000</t>
  </si>
  <si>
    <t>200000000098/0000</t>
  </si>
  <si>
    <t>200000000099/0000</t>
  </si>
  <si>
    <t>200000000100/0000</t>
  </si>
  <si>
    <t>200000000101/0000</t>
  </si>
  <si>
    <t>200000000102/0000</t>
  </si>
  <si>
    <t>200000000103/0000</t>
  </si>
  <si>
    <t>200000000104/0000</t>
  </si>
  <si>
    <t>200000000105/0000</t>
  </si>
  <si>
    <t>200000000106/0000</t>
  </si>
  <si>
    <t>200000000107/0000</t>
  </si>
  <si>
    <t>200000000108/0000</t>
  </si>
  <si>
    <t>200000000109/0000</t>
  </si>
  <si>
    <t>200000000110/0000</t>
  </si>
  <si>
    <t>200000000111/0000</t>
  </si>
  <si>
    <t>200000000112/0000</t>
  </si>
  <si>
    <t>200000000113/0000</t>
  </si>
  <si>
    <t>200000000114/0000</t>
  </si>
  <si>
    <t>200000000115/0000</t>
  </si>
  <si>
    <t>200000000116/0000</t>
  </si>
  <si>
    <t>200000000117/0000</t>
  </si>
  <si>
    <t>200000000118/0000</t>
  </si>
  <si>
    <t>200000000118/0001</t>
  </si>
  <si>
    <t>200000000119/0000</t>
  </si>
  <si>
    <t>200000000120/0000</t>
  </si>
  <si>
    <t>200000000121/0000</t>
  </si>
  <si>
    <t>200000000122/0000</t>
  </si>
  <si>
    <t>200000000123/0000</t>
  </si>
  <si>
    <t>200000000123/0001</t>
  </si>
  <si>
    <t>200000000124/0000</t>
  </si>
  <si>
    <t>200000000125/0000</t>
  </si>
  <si>
    <t>200000000126/0000</t>
  </si>
  <si>
    <t>200000000127/0000</t>
  </si>
  <si>
    <t>200000000129/0000</t>
  </si>
  <si>
    <t>200000000130/0000</t>
  </si>
  <si>
    <t>200000000133/0000</t>
  </si>
  <si>
    <t>200000000134/0000</t>
  </si>
  <si>
    <t>200000000135/0000</t>
  </si>
  <si>
    <t>200000000136/0000</t>
  </si>
  <si>
    <t>200000000137/0000</t>
  </si>
  <si>
    <t>200000000139/0000</t>
  </si>
  <si>
    <t>200000000140/0000</t>
  </si>
  <si>
    <t>200000000141/0000</t>
  </si>
  <si>
    <t>200000000142/0000</t>
  </si>
  <si>
    <t>200000000143/0000</t>
  </si>
  <si>
    <t>200000000144/0000</t>
  </si>
  <si>
    <t>200000000145/0000</t>
  </si>
  <si>
    <t>200000000146/0000</t>
  </si>
  <si>
    <t>200000000146/0001</t>
  </si>
  <si>
    <t>200000000148/0000</t>
  </si>
  <si>
    <t>200000000149/0000</t>
  </si>
  <si>
    <t>200000000150/0000</t>
  </si>
  <si>
    <t>200000000151/0000</t>
  </si>
  <si>
    <t>200000000152/0000</t>
  </si>
  <si>
    <t>200000000153/0000</t>
  </si>
  <si>
    <t>200000000154/0000</t>
  </si>
  <si>
    <t>200000000155/0000</t>
  </si>
  <si>
    <t>200000000156/0000</t>
  </si>
  <si>
    <t>200000000157/0000</t>
  </si>
  <si>
    <t>200000000157/0001</t>
  </si>
  <si>
    <t>200000000159/0000</t>
  </si>
  <si>
    <t>200000000159/0001</t>
  </si>
  <si>
    <t>200000000163/0000</t>
  </si>
  <si>
    <t>200000000164/0000</t>
  </si>
  <si>
    <t>200000000165/0000</t>
  </si>
  <si>
    <t>200000000166/0000</t>
  </si>
  <si>
    <t>200000000168/0000</t>
  </si>
  <si>
    <t>200000000169/0000</t>
  </si>
  <si>
    <t>200000000170/0000</t>
  </si>
  <si>
    <t>200000000171/0000</t>
  </si>
  <si>
    <t>200000000171/0001</t>
  </si>
  <si>
    <t>200000000173/0000</t>
  </si>
  <si>
    <t>200000000174/0000</t>
  </si>
  <si>
    <t>200000000175/0000</t>
  </si>
  <si>
    <t>200000000176/0000</t>
  </si>
  <si>
    <t>200000000177/0000</t>
  </si>
  <si>
    <t>200000000178/0000</t>
  </si>
  <si>
    <t>200000000179/0000</t>
  </si>
  <si>
    <t>200000000180/0000</t>
  </si>
  <si>
    <t>200000000181/0000</t>
  </si>
  <si>
    <t>200000000181/0002</t>
  </si>
  <si>
    <t>200000000183/0000</t>
  </si>
  <si>
    <t>200000000183/0002</t>
  </si>
  <si>
    <t>200000000183/0003</t>
  </si>
  <si>
    <t>200000000185/0000</t>
  </si>
  <si>
    <t>200000000186/0002</t>
  </si>
  <si>
    <t>200000000187/0000</t>
  </si>
  <si>
    <t>200000000187/0002</t>
  </si>
  <si>
    <t>200000000189/0000</t>
  </si>
  <si>
    <t>200000000190/0000</t>
  </si>
  <si>
    <t>200000000191/0000</t>
  </si>
  <si>
    <t>200000000192/0000</t>
  </si>
  <si>
    <t>200000000196/0000</t>
  </si>
  <si>
    <t>200000000197/0000</t>
  </si>
  <si>
    <t>200000000198/0000</t>
  </si>
  <si>
    <t>200000000199/0000</t>
  </si>
  <si>
    <t>200000000200/0000</t>
  </si>
  <si>
    <t>200000000201/0000</t>
  </si>
  <si>
    <t>200000000210/0000</t>
  </si>
  <si>
    <t>200000000211/0000</t>
  </si>
  <si>
    <t>200000000212/0000</t>
  </si>
  <si>
    <t>200000000213/0000</t>
  </si>
  <si>
    <t>200000000214/0000</t>
  </si>
  <si>
    <t>200000000215/0000</t>
  </si>
  <si>
    <t>200000000216/0000</t>
  </si>
  <si>
    <t>200000000217/0000</t>
  </si>
  <si>
    <t>200000000218/0000</t>
  </si>
  <si>
    <t>200000000219/0000</t>
  </si>
  <si>
    <t>200000000220/0000</t>
  </si>
  <si>
    <t>200000000221/0000</t>
  </si>
  <si>
    <t>200000000222/0000</t>
  </si>
  <si>
    <t>200000000223/0000</t>
  </si>
  <si>
    <t>200000000224/0000</t>
  </si>
  <si>
    <t>200000000225/0000</t>
  </si>
  <si>
    <t>200000000226/0000</t>
  </si>
  <si>
    <t>200000000227/0000</t>
  </si>
  <si>
    <t>200000000228/0000</t>
  </si>
  <si>
    <t>200000000229/0000</t>
  </si>
  <si>
    <t>200000000230/0000</t>
  </si>
  <si>
    <t>200000000231/0000</t>
  </si>
  <si>
    <t>200000000232/0000</t>
  </si>
  <si>
    <t>200000000233/0000</t>
  </si>
  <si>
    <t>200000000234/0000</t>
  </si>
  <si>
    <t>200000000235/0000</t>
  </si>
  <si>
    <t>200000000236/0000</t>
  </si>
  <si>
    <t>200000000237/0000</t>
  </si>
  <si>
    <t>200000000238/0000</t>
  </si>
  <si>
    <t>200000000239/0000</t>
  </si>
  <si>
    <t>200000000240/0000</t>
  </si>
  <si>
    <t>200000000241/0000</t>
  </si>
  <si>
    <t>200000000242/0000</t>
  </si>
  <si>
    <t>200000000243/0000</t>
  </si>
  <si>
    <t>200000000244/0000</t>
  </si>
  <si>
    <t>200000000245/0000</t>
  </si>
  <si>
    <t>200000000246/0000</t>
  </si>
  <si>
    <t>200000000247/0000</t>
  </si>
  <si>
    <t>200000000248/0000</t>
  </si>
  <si>
    <t>200000000249/0000</t>
  </si>
  <si>
    <t>200000000250/0000</t>
  </si>
  <si>
    <t>200000000251/0000</t>
  </si>
  <si>
    <t>200000000252/0000</t>
  </si>
  <si>
    <t>200000000253/0000</t>
  </si>
  <si>
    <t>200000000254/0000</t>
  </si>
  <si>
    <t>200000000255/0000</t>
  </si>
  <si>
    <t>200000000256/0000</t>
  </si>
  <si>
    <t>200000000257/0000</t>
  </si>
  <si>
    <t>200000000258/0000</t>
  </si>
  <si>
    <t>200000000259/0000</t>
  </si>
  <si>
    <t>200000000260/0000</t>
  </si>
  <si>
    <t>200000000261/0000</t>
  </si>
  <si>
    <t>200000000262/0000</t>
  </si>
  <si>
    <t>200000000263/0000</t>
  </si>
  <si>
    <t>200000000264/0000</t>
  </si>
  <si>
    <t>200000000265/0000</t>
  </si>
  <si>
    <t>200000000266/0000</t>
  </si>
  <si>
    <t>200000000267/0000</t>
  </si>
  <si>
    <t>200000000268/0000</t>
  </si>
  <si>
    <t>200000000269/0000</t>
  </si>
  <si>
    <t>200000000270/0000</t>
  </si>
  <si>
    <t>200000000271/0000</t>
  </si>
  <si>
    <t>200000000271/0001</t>
  </si>
  <si>
    <t>200000000272/0000</t>
  </si>
  <si>
    <t>200000000273/0000</t>
  </si>
  <si>
    <t>200000000274/0000</t>
  </si>
  <si>
    <t>210000000044/0002</t>
  </si>
  <si>
    <t>210000000046/0002</t>
  </si>
  <si>
    <t>210000000105/0001</t>
  </si>
  <si>
    <t>210000000110/0000</t>
  </si>
  <si>
    <t>210000000111/0000</t>
  </si>
  <si>
    <t>210000000112/0000</t>
  </si>
  <si>
    <t>210000000113/0000</t>
  </si>
  <si>
    <t>210000000115/0000</t>
  </si>
  <si>
    <t>210000000116/0000</t>
  </si>
  <si>
    <t>210000000116/0001</t>
  </si>
  <si>
    <t>210000000117/0000</t>
  </si>
  <si>
    <t>220000000000/0000</t>
  </si>
  <si>
    <t>220000000001/0000</t>
  </si>
  <si>
    <t>220000000002/0000</t>
  </si>
  <si>
    <t>220000000003/0000</t>
  </si>
  <si>
    <t>220000000004/0000</t>
  </si>
  <si>
    <t>220000000005/0000</t>
  </si>
  <si>
    <t>220000000006/0000</t>
  </si>
  <si>
    <t>220000000007/0000</t>
  </si>
  <si>
    <t>220000000008/0000</t>
  </si>
  <si>
    <t>220000000009/0000</t>
  </si>
  <si>
    <t>220000000010/0000</t>
  </si>
  <si>
    <t>220000000011/0000</t>
  </si>
  <si>
    <t>220000000012/0000</t>
  </si>
  <si>
    <t>220000000013/0000</t>
  </si>
  <si>
    <t>220000000014/0000</t>
  </si>
  <si>
    <t>220000000015/0000</t>
  </si>
  <si>
    <t>220000000016/0000</t>
  </si>
  <si>
    <t>220000000016/0001</t>
  </si>
  <si>
    <t>220000000016/0002</t>
  </si>
  <si>
    <t>220000000017/0000</t>
  </si>
  <si>
    <t>220000000018/0000</t>
  </si>
  <si>
    <t>220000000018/0001</t>
  </si>
  <si>
    <t>220000000018/0002</t>
  </si>
  <si>
    <t>220000000019/0000</t>
  </si>
  <si>
    <t>220000000020/0000</t>
  </si>
  <si>
    <t>220000000021/0000</t>
  </si>
  <si>
    <t>220000000022/0000</t>
  </si>
  <si>
    <t>220000000022/0001</t>
  </si>
  <si>
    <t>220000000022/0003</t>
  </si>
  <si>
    <t>220000000022/0004</t>
  </si>
  <si>
    <t>220000000023/0000</t>
  </si>
  <si>
    <t>220000000024/0000</t>
  </si>
  <si>
    <t>220000000025/0000</t>
  </si>
  <si>
    <t>220000000026/0000</t>
  </si>
  <si>
    <t>220000000027/0000</t>
  </si>
  <si>
    <t>220000000028/0000</t>
  </si>
  <si>
    <t>220000000029/0000</t>
  </si>
  <si>
    <t>220000000030/0000</t>
  </si>
  <si>
    <t>220000000031/0000</t>
  </si>
  <si>
    <t>220000000032/0000</t>
  </si>
  <si>
    <t>220000000033/0000</t>
  </si>
  <si>
    <t>220000000034/0000</t>
  </si>
  <si>
    <t>220000000035/0000</t>
  </si>
  <si>
    <t>220000000036/0000</t>
  </si>
  <si>
    <t>220000000037/0000</t>
  </si>
  <si>
    <t>220000000038/0000</t>
  </si>
  <si>
    <t>220000000039/0000</t>
  </si>
  <si>
    <t>220000000040/0000</t>
  </si>
  <si>
    <t>220000000041/0000</t>
  </si>
  <si>
    <t>220000000045/0000</t>
  </si>
  <si>
    <t>220000000045/0001</t>
  </si>
  <si>
    <t>220000000046/0000</t>
  </si>
  <si>
    <t>220000000046/0001</t>
  </si>
  <si>
    <t>220000000047/0000</t>
  </si>
  <si>
    <t>220000000047/0001</t>
  </si>
  <si>
    <t>220000000048/0000</t>
  </si>
  <si>
    <t>220000000049/0000</t>
  </si>
  <si>
    <t>220000000050/0000</t>
  </si>
  <si>
    <t>220000000051/0000</t>
  </si>
  <si>
    <t>220000000052/0000</t>
  </si>
  <si>
    <t>220000000053/0000</t>
  </si>
  <si>
    <t>220000000054/0000</t>
  </si>
  <si>
    <t>220000000055/0000</t>
  </si>
  <si>
    <t>220000000056/0000</t>
  </si>
  <si>
    <t>220000000057/0000</t>
  </si>
  <si>
    <t>220000000058/0000</t>
  </si>
  <si>
    <t>220000000059/0000</t>
  </si>
  <si>
    <t>220000000060/0000</t>
  </si>
  <si>
    <t>220000000060/0001</t>
  </si>
  <si>
    <t>220000000062/0000</t>
  </si>
  <si>
    <t>220000000062/0001</t>
  </si>
  <si>
    <t>220000000064/0000</t>
  </si>
  <si>
    <t>220000000064/0001</t>
  </si>
  <si>
    <t>220000000066/0000</t>
  </si>
  <si>
    <t>220000000066/0001</t>
  </si>
  <si>
    <t>220000000068/0000</t>
  </si>
  <si>
    <t>220000000068/0001</t>
  </si>
  <si>
    <t>220000000070/0000</t>
  </si>
  <si>
    <t>220000000070/0001</t>
  </si>
  <si>
    <t>220000000072/0000</t>
  </si>
  <si>
    <t>220000000072/0001</t>
  </si>
  <si>
    <t>220000000074/0000</t>
  </si>
  <si>
    <t>220000000074/0001</t>
  </si>
  <si>
    <t>220000000076/0000</t>
  </si>
  <si>
    <t>220000000076/0001</t>
  </si>
  <si>
    <t>220000000078/0000</t>
  </si>
  <si>
    <t>220000000078/0001</t>
  </si>
  <si>
    <t>220000000080/0000</t>
  </si>
  <si>
    <t>220000000080/0001</t>
  </si>
  <si>
    <t>220000000082/0000</t>
  </si>
  <si>
    <t>220000000082/0001</t>
  </si>
  <si>
    <t>220000000084/0000</t>
  </si>
  <si>
    <t>220000000084/0001</t>
  </si>
  <si>
    <t>220000000086/0000</t>
  </si>
  <si>
    <t>220000000086/0001</t>
  </si>
  <si>
    <t>220000000088/0000</t>
  </si>
  <si>
    <t>220000000088/0001</t>
  </si>
  <si>
    <t>220000000090/0000</t>
  </si>
  <si>
    <t>220000000090/0001</t>
  </si>
  <si>
    <t>220000000092/0000</t>
  </si>
  <si>
    <t>220000000092/0001</t>
  </si>
  <si>
    <t>220000000094/0000</t>
  </si>
  <si>
    <t>220000000094/0001</t>
  </si>
  <si>
    <t>220000000096/0000</t>
  </si>
  <si>
    <t>220000000096/0001</t>
  </si>
  <si>
    <t>220000000096/0002</t>
  </si>
  <si>
    <t>220000000096/0003</t>
  </si>
  <si>
    <t>220000000096/0004</t>
  </si>
  <si>
    <t>220000000096/0005</t>
  </si>
  <si>
    <t>220000000096/0006</t>
  </si>
  <si>
    <t>220000000103/0000</t>
  </si>
  <si>
    <t>220000000103/0001</t>
  </si>
  <si>
    <t>220000000105/0000</t>
  </si>
  <si>
    <t>220000000105/0001</t>
  </si>
  <si>
    <t>220000000107/0000</t>
  </si>
  <si>
    <t>220000000107/0001</t>
  </si>
  <si>
    <t>220000000109/0000</t>
  </si>
  <si>
    <t>220000000109/0001</t>
  </si>
  <si>
    <t>220000000111/0000</t>
  </si>
  <si>
    <t>220000000111/0001</t>
  </si>
  <si>
    <t>220000000113/0000</t>
  </si>
  <si>
    <t>220000000113/0001</t>
  </si>
  <si>
    <t>220000000115/0000</t>
  </si>
  <si>
    <t>220000000115/0001</t>
  </si>
  <si>
    <t>220000000117/0000</t>
  </si>
  <si>
    <t>220000000117/0001</t>
  </si>
  <si>
    <t>220000000119/0000</t>
  </si>
  <si>
    <t>220000000119/0001</t>
  </si>
  <si>
    <t>220000000121/0000</t>
  </si>
  <si>
    <t>220000000121/0001</t>
  </si>
  <si>
    <t>220000000123/0000</t>
  </si>
  <si>
    <t>220000000123/0001</t>
  </si>
  <si>
    <t>220000000125/0000</t>
  </si>
  <si>
    <t>220000000125/0001</t>
  </si>
  <si>
    <t>220000000127/0000</t>
  </si>
  <si>
    <t>220000000127/0001</t>
  </si>
  <si>
    <t>220000000129/0000</t>
  </si>
  <si>
    <t>220000000129/0001</t>
  </si>
  <si>
    <t>220000000131/0000</t>
  </si>
  <si>
    <t>220000000135/0000</t>
  </si>
  <si>
    <t>220000000135/0001</t>
  </si>
  <si>
    <t>220000000136/0000</t>
  </si>
  <si>
    <t>220000000137/0000</t>
  </si>
  <si>
    <t>220000000138/0000</t>
  </si>
  <si>
    <t>220000000139/0000</t>
  </si>
  <si>
    <t>220000000139/0001</t>
  </si>
  <si>
    <t>220000000140/0000</t>
  </si>
  <si>
    <t>220000000141/0000</t>
  </si>
  <si>
    <t>220000000142/0000</t>
  </si>
  <si>
    <t>220000000143/0000</t>
  </si>
  <si>
    <t>220000000144/0000</t>
  </si>
  <si>
    <t>220000000145/0000</t>
  </si>
  <si>
    <t>220000000146/0000</t>
  </si>
  <si>
    <t>220000000147/0000</t>
  </si>
  <si>
    <t>220000000148/0000</t>
  </si>
  <si>
    <t>220000000149/0000</t>
  </si>
  <si>
    <t>220000000150/0000</t>
  </si>
  <si>
    <t>220000000151/0000</t>
  </si>
  <si>
    <t>220000000152/0000</t>
  </si>
  <si>
    <t>220000000153/0000</t>
  </si>
  <si>
    <t>220000000154/0000</t>
  </si>
  <si>
    <t>220000000155/0000</t>
  </si>
  <si>
    <t>220000000155/0001</t>
  </si>
  <si>
    <t>220000000156/0000</t>
  </si>
  <si>
    <t>220000000156/0001</t>
  </si>
  <si>
    <t>220000000156/0002</t>
  </si>
  <si>
    <t>220000000159/0000</t>
  </si>
  <si>
    <t>220000000159/0001</t>
  </si>
  <si>
    <t>220000000160/0000</t>
  </si>
  <si>
    <t>220000000160/0001</t>
  </si>
  <si>
    <t>220000000161/0000</t>
  </si>
  <si>
    <t>220000000161/0001</t>
  </si>
  <si>
    <t>220000000161/0002</t>
  </si>
  <si>
    <t>220000000164/0000</t>
  </si>
  <si>
    <t>220000000164/0001</t>
  </si>
  <si>
    <t>220000000165/0000</t>
  </si>
  <si>
    <t>220000000165/0001</t>
  </si>
  <si>
    <t>220000000165/0003</t>
  </si>
  <si>
    <t>220000000165/0004</t>
  </si>
  <si>
    <t>220000000168/0000</t>
  </si>
  <si>
    <t>220000000169/0000</t>
  </si>
  <si>
    <t>220000000169/0001</t>
  </si>
  <si>
    <t>220000000169/0003</t>
  </si>
  <si>
    <t>220000000169/0004</t>
  </si>
  <si>
    <t>220000000172/0000</t>
  </si>
  <si>
    <t>220000000173/0000</t>
  </si>
  <si>
    <t>220000000174/0000</t>
  </si>
  <si>
    <t>220000000175/0000</t>
  </si>
  <si>
    <t>220000000176/0000</t>
  </si>
  <si>
    <t>220000000177/0000</t>
  </si>
  <si>
    <t>220000000178/0000</t>
  </si>
  <si>
    <t>220000000181/0000</t>
  </si>
  <si>
    <t>220000000182/0000</t>
  </si>
  <si>
    <t>220000000183/0000</t>
  </si>
  <si>
    <t>220000000183/0001</t>
  </si>
  <si>
    <t>220000000183/0002</t>
  </si>
  <si>
    <t>220000000186/0000</t>
  </si>
  <si>
    <t>220000000186/0001</t>
  </si>
  <si>
    <t>220000000186/0002</t>
  </si>
  <si>
    <t>220000000189/0000</t>
  </si>
  <si>
    <t>220000000190/0000</t>
  </si>
  <si>
    <t>220000000190/0001</t>
  </si>
  <si>
    <t>220000000190/0002</t>
  </si>
  <si>
    <t>220000000193/0000</t>
  </si>
  <si>
    <t>220000000193/0001</t>
  </si>
  <si>
    <t>220000000193/0002</t>
  </si>
  <si>
    <t>220000000196/0000</t>
  </si>
  <si>
    <t>220000000197/0000</t>
  </si>
  <si>
    <t>220000000197/0001</t>
  </si>
  <si>
    <t>220000000197/0002</t>
  </si>
  <si>
    <t>220000000200/0000</t>
  </si>
  <si>
    <t>220000000201/0000</t>
  </si>
  <si>
    <t>220000000202/0000</t>
  </si>
  <si>
    <t>220000000203/0000</t>
  </si>
  <si>
    <t>220000000204/0000</t>
  </si>
  <si>
    <t>220000000204/0001</t>
  </si>
  <si>
    <t>220000000204/0002</t>
  </si>
  <si>
    <t>220000000204/0003</t>
  </si>
  <si>
    <t>220000000207/0000</t>
  </si>
  <si>
    <t>220000000207/0001</t>
  </si>
  <si>
    <t>220000000207/0002</t>
  </si>
  <si>
    <t>220000000210/0000</t>
  </si>
  <si>
    <t>220000000213/0000</t>
  </si>
  <si>
    <t>220000000214/0000</t>
  </si>
  <si>
    <t>220000000215/0000</t>
  </si>
  <si>
    <t>220000000216/0000</t>
  </si>
  <si>
    <t>220000000217/0000</t>
  </si>
  <si>
    <t>220000000218/0000</t>
  </si>
  <si>
    <t>220000000219/0000</t>
  </si>
  <si>
    <t>220000000220/0000</t>
  </si>
  <si>
    <t>220000000221/0000</t>
  </si>
  <si>
    <t>220000000222/0000</t>
  </si>
  <si>
    <t>220000000223/0000</t>
  </si>
  <si>
    <t>220000000223/0001</t>
  </si>
  <si>
    <t>220000000224/0000</t>
  </si>
  <si>
    <t>220000000225/0000</t>
  </si>
  <si>
    <t>220000000226/0000</t>
  </si>
  <si>
    <t>220000000227/0000</t>
  </si>
  <si>
    <t>220000000228/0000</t>
  </si>
  <si>
    <t>220000000229/0000</t>
  </si>
  <si>
    <t>220000000230/0000</t>
  </si>
  <si>
    <t>220000000231/0000</t>
  </si>
  <si>
    <t>220000000232/0000</t>
  </si>
  <si>
    <t>220000000233/0000</t>
  </si>
  <si>
    <t>220000000234/0000</t>
  </si>
  <si>
    <t>220000000235/0000</t>
  </si>
  <si>
    <t>220000000236/0000</t>
  </si>
  <si>
    <t>220000000237/0000</t>
  </si>
  <si>
    <t>220000000238/0000</t>
  </si>
  <si>
    <t>220000000239/0000</t>
  </si>
  <si>
    <t>220000000240/0000</t>
  </si>
  <si>
    <t>220000000241/0000</t>
  </si>
  <si>
    <t>220000000241/0001</t>
  </si>
  <si>
    <t>220000000243/0000</t>
  </si>
  <si>
    <t>220000000244/0000</t>
  </si>
  <si>
    <t>220000000245/0000</t>
  </si>
  <si>
    <t>220000000245/0001</t>
  </si>
  <si>
    <t>220000000247/0000</t>
  </si>
  <si>
    <t>220000000248/0000</t>
  </si>
  <si>
    <t>220000000249/0000</t>
  </si>
  <si>
    <t>220000000250/0000</t>
  </si>
  <si>
    <t>220000000251/0000</t>
  </si>
  <si>
    <t>220000000252/0000</t>
  </si>
  <si>
    <t>220000000253/0000</t>
  </si>
  <si>
    <t>220000000254/0000</t>
  </si>
  <si>
    <t>220000000255/0000</t>
  </si>
  <si>
    <t>220000000256/0000</t>
  </si>
  <si>
    <t>220000000257/0000</t>
  </si>
  <si>
    <t>220000000258/0000</t>
  </si>
  <si>
    <t>220000000259/0000</t>
  </si>
  <si>
    <t>220000000260/0000</t>
  </si>
  <si>
    <t>220000000261/0000</t>
  </si>
  <si>
    <t>220000000262/0000</t>
  </si>
  <si>
    <t>220000000263/0000</t>
  </si>
  <si>
    <t>220000000264/0000</t>
  </si>
  <si>
    <t>220000000265/0000</t>
  </si>
  <si>
    <t>220000000266/0000</t>
  </si>
  <si>
    <t>220000000267/0000</t>
  </si>
  <si>
    <t>220000000268/0000</t>
  </si>
  <si>
    <t>220000000269/0000</t>
  </si>
  <si>
    <t>220000000270/0000</t>
  </si>
  <si>
    <t>220000000271/0000</t>
  </si>
  <si>
    <t>220000000272/0000</t>
  </si>
  <si>
    <t>220000000273/0000</t>
  </si>
  <si>
    <t>220000000274/0000</t>
  </si>
  <si>
    <t>220000000275/0000</t>
  </si>
  <si>
    <t>220000000276/0000</t>
  </si>
  <si>
    <t>220000000277/0000</t>
  </si>
  <si>
    <t>220000000278/0000</t>
  </si>
  <si>
    <t>220000000279/0000</t>
  </si>
  <si>
    <t>220000000280/0000</t>
  </si>
  <si>
    <t>220000000281/0000</t>
  </si>
  <si>
    <t>220000000282/0000</t>
  </si>
  <si>
    <t>220000000283/0000</t>
  </si>
  <si>
    <t>220000000284/0000</t>
  </si>
  <si>
    <t>220000000285/0000</t>
  </si>
  <si>
    <t>220000000286/0000</t>
  </si>
  <si>
    <t>220000000287/0000</t>
  </si>
  <si>
    <t>220000000287/0001</t>
  </si>
  <si>
    <t>220000000287/0002</t>
  </si>
  <si>
    <t>220000000288/0000</t>
  </si>
  <si>
    <t>220000000288/0001</t>
  </si>
  <si>
    <t>220000000289/0000</t>
  </si>
  <si>
    <t>220000000289/0001</t>
  </si>
  <si>
    <t>220000000290/0000</t>
  </si>
  <si>
    <t>220000000290/0001</t>
  </si>
  <si>
    <t>220000000290/0002</t>
  </si>
  <si>
    <t>220000000291/0000</t>
  </si>
  <si>
    <t>220000000291/0001</t>
  </si>
  <si>
    <t>220000000292/0000</t>
  </si>
  <si>
    <t>220000000292/0001</t>
  </si>
  <si>
    <t>220000000293/0000</t>
  </si>
  <si>
    <t>220000000294/0000</t>
  </si>
  <si>
    <t>220000000295/0000</t>
  </si>
  <si>
    <t>220000000296/0000</t>
  </si>
  <si>
    <t>220000000297/0000</t>
  </si>
  <si>
    <t>220000000298/0000</t>
  </si>
  <si>
    <t>220000000299/0000</t>
  </si>
  <si>
    <t>220000000300/0000</t>
  </si>
  <si>
    <t>220000000301/0000</t>
  </si>
  <si>
    <t>220000000301/0001</t>
  </si>
  <si>
    <t>220000000301/0002</t>
  </si>
  <si>
    <t>220000000304/0000</t>
  </si>
  <si>
    <t>220000000305/0000</t>
  </si>
  <si>
    <t>220000000306/0000</t>
  </si>
  <si>
    <t>220000000306/0001</t>
  </si>
  <si>
    <t>220000000306/0002</t>
  </si>
  <si>
    <t>220000000309/0000</t>
  </si>
  <si>
    <t>220000000310/0000</t>
  </si>
  <si>
    <t>220000000314/0000</t>
  </si>
  <si>
    <t>220000000315/0000</t>
  </si>
  <si>
    <t>220000000316/0000</t>
  </si>
  <si>
    <t>220000000317/0000</t>
  </si>
  <si>
    <t>220000000318/0000</t>
  </si>
  <si>
    <t>220000000319/0000</t>
  </si>
  <si>
    <t>220000000320/0000</t>
  </si>
  <si>
    <t>220000000321/0000</t>
  </si>
  <si>
    <t>220000000322/0000</t>
  </si>
  <si>
    <t>220000000323/0000</t>
  </si>
  <si>
    <t>220000000324/0000</t>
  </si>
  <si>
    <t>220000000325/0000</t>
  </si>
  <si>
    <t>220000000326/0000</t>
  </si>
  <si>
    <t>220000000327/0000</t>
  </si>
  <si>
    <t>220000000328/0000</t>
  </si>
  <si>
    <t>220000000329/0000</t>
  </si>
  <si>
    <t>220000000330/0000</t>
  </si>
  <si>
    <t>220000000331/0000</t>
  </si>
  <si>
    <t>220000000332/0000</t>
  </si>
  <si>
    <t>220000000333/0000</t>
  </si>
  <si>
    <t>220000000334/0000</t>
  </si>
  <si>
    <t>220000000334/0001</t>
  </si>
  <si>
    <t>220000000334/0002</t>
  </si>
  <si>
    <t>220000000335/0000</t>
  </si>
  <si>
    <t>220000000335/0001</t>
  </si>
  <si>
    <t>220000000336/0000</t>
  </si>
  <si>
    <t>220000000336/0001</t>
  </si>
  <si>
    <t>220000000337/0000</t>
  </si>
  <si>
    <t>220000000339/0000</t>
  </si>
  <si>
    <t>220000000340/0000</t>
  </si>
  <si>
    <t>220000000341/0000</t>
  </si>
  <si>
    <t>220000000342/0000</t>
  </si>
  <si>
    <t>220000000343/0000</t>
  </si>
  <si>
    <t>220000000343/0001</t>
  </si>
  <si>
    <t>220000000343/0002</t>
  </si>
  <si>
    <t>220000000344/0000</t>
  </si>
  <si>
    <t>220000000344/0001</t>
  </si>
  <si>
    <t>220000000345/0000</t>
  </si>
  <si>
    <t>220000000345/0001</t>
  </si>
  <si>
    <t>220000000346/0000</t>
  </si>
  <si>
    <t>220000000347/0000</t>
  </si>
  <si>
    <t>220000000348/0000</t>
  </si>
  <si>
    <t>220000000349/0000</t>
  </si>
  <si>
    <t>220000000350/0000</t>
  </si>
  <si>
    <t>220000000351/0000</t>
  </si>
  <si>
    <t>220000000352/0000</t>
  </si>
  <si>
    <t>220000000353/0000</t>
  </si>
  <si>
    <t>220000000354/0000</t>
  </si>
  <si>
    <t>220000000358/0000</t>
  </si>
  <si>
    <t>220000000359/0000</t>
  </si>
  <si>
    <t>220000000360/0000</t>
  </si>
  <si>
    <t>220000000361/0000</t>
  </si>
  <si>
    <t>220000000363/0000</t>
  </si>
  <si>
    <t>220000000364/0000</t>
  </si>
  <si>
    <t>220000000365/0000</t>
  </si>
  <si>
    <t>220000000366/0000</t>
  </si>
  <si>
    <t>220000000366/0001</t>
  </si>
  <si>
    <t>220000000366/0002</t>
  </si>
  <si>
    <t>220000000369/0000</t>
  </si>
  <si>
    <t>220000000369/0001</t>
  </si>
  <si>
    <t>220000000369/0002</t>
  </si>
  <si>
    <t>220000000369/0003</t>
  </si>
  <si>
    <t>220000000373/0000</t>
  </si>
  <si>
    <t>220000000374/0000</t>
  </si>
  <si>
    <t>220000000375/0000</t>
  </si>
  <si>
    <t>220000000375/0001</t>
  </si>
  <si>
    <t>220000000375/0002</t>
  </si>
  <si>
    <t>220000000375/0003</t>
  </si>
  <si>
    <t>220000000375/0004</t>
  </si>
  <si>
    <t>220000000375/0005</t>
  </si>
  <si>
    <t>220000000375/0006</t>
  </si>
  <si>
    <t>220000000382/0000</t>
  </si>
  <si>
    <t>220000000383/0000</t>
  </si>
  <si>
    <t>220000000384/0000</t>
  </si>
  <si>
    <t>220000000385/0000</t>
  </si>
  <si>
    <t>220000000386/0000</t>
  </si>
  <si>
    <t>220000000387/0000</t>
  </si>
  <si>
    <t>220000000388/0000</t>
  </si>
  <si>
    <t>220000000389/0000</t>
  </si>
  <si>
    <t>220000000390/0000</t>
  </si>
  <si>
    <t>220000000390/0001</t>
  </si>
  <si>
    <t>220000000391/0000</t>
  </si>
  <si>
    <t>220000000392/0000</t>
  </si>
  <si>
    <t>220000000393/0000</t>
  </si>
  <si>
    <t>220000000394/0000</t>
  </si>
  <si>
    <t>220000000395/0000</t>
  </si>
  <si>
    <t>220000000395/0001</t>
  </si>
  <si>
    <t>220000000396/0000</t>
  </si>
  <si>
    <t>220000000396/0001</t>
  </si>
  <si>
    <t>220000000396/0002</t>
  </si>
  <si>
    <t>220000000399/0000</t>
  </si>
  <si>
    <t>220000000400/0000</t>
  </si>
  <si>
    <t>220000000401/0000</t>
  </si>
  <si>
    <t>220000000402/0000</t>
  </si>
  <si>
    <t>220000000403/0000</t>
  </si>
  <si>
    <t>220000000404/0000</t>
  </si>
  <si>
    <t>220000000405/0000</t>
  </si>
  <si>
    <t>220000000406/0000</t>
  </si>
  <si>
    <t>220000000407/0000</t>
  </si>
  <si>
    <t>220000000408/0000</t>
  </si>
  <si>
    <t>220000000409/0000</t>
  </si>
  <si>
    <t>220000000410/0000</t>
  </si>
  <si>
    <t>220000000411/0000</t>
  </si>
  <si>
    <t>220000000412/0000</t>
  </si>
  <si>
    <t>220000000413/0000</t>
  </si>
  <si>
    <t>220000000414/0000</t>
  </si>
  <si>
    <t>220000000415/0000</t>
  </si>
  <si>
    <t>220000000416/0000</t>
  </si>
  <si>
    <t>220000000417/0000</t>
  </si>
  <si>
    <t>220000000418/0000</t>
  </si>
  <si>
    <t>220000000418/0001</t>
  </si>
  <si>
    <t>220000000420/0000</t>
  </si>
  <si>
    <t>220000000420/0001</t>
  </si>
  <si>
    <t>220000000421/0000</t>
  </si>
  <si>
    <t>220000000421/0001</t>
  </si>
  <si>
    <t>220000000421/0002</t>
  </si>
  <si>
    <t>220000000421/0003</t>
  </si>
  <si>
    <t>220000000421/0004</t>
  </si>
  <si>
    <t>220000000421/0005</t>
  </si>
  <si>
    <t>220000000421/0006</t>
  </si>
  <si>
    <t>220000000421/0007</t>
  </si>
  <si>
    <t>220000000421/0008</t>
  </si>
  <si>
    <t>220000000421/0009</t>
  </si>
  <si>
    <t>220000000421/0010</t>
  </si>
  <si>
    <t>220000000421/0011</t>
  </si>
  <si>
    <t>220000000421/0012</t>
  </si>
  <si>
    <t>220000000421/0013</t>
  </si>
  <si>
    <t>220000000421/0014</t>
  </si>
  <si>
    <t>220000000421/0015</t>
  </si>
  <si>
    <t>220000000421/0016</t>
  </si>
  <si>
    <t>220000000421/0017</t>
  </si>
  <si>
    <t>220000000439/0000</t>
  </si>
  <si>
    <t>220000000440/0000</t>
  </si>
  <si>
    <t>220000000441/0000</t>
  </si>
  <si>
    <t>220000000442/0000</t>
  </si>
  <si>
    <t>220000000443/0000</t>
  </si>
  <si>
    <t>220000000444/0000</t>
  </si>
  <si>
    <t>220000000444/0001</t>
  </si>
  <si>
    <t>220000000445/0000</t>
  </si>
  <si>
    <t>220000000446/0000</t>
  </si>
  <si>
    <t>220000000447/0000</t>
  </si>
  <si>
    <t>220000000448/0000</t>
  </si>
  <si>
    <t>220000000449/0000</t>
  </si>
  <si>
    <t>220000000450/0000</t>
  </si>
  <si>
    <t>220000000451/0000</t>
  </si>
  <si>
    <t>220000000452/0000</t>
  </si>
  <si>
    <t>220000000453/0000</t>
  </si>
  <si>
    <t>220000000454/0000</t>
  </si>
  <si>
    <t>220000000455/0000</t>
  </si>
  <si>
    <t>220000000456/0000</t>
  </si>
  <si>
    <t>220000000457/0000</t>
  </si>
  <si>
    <t>220000000458/0000</t>
  </si>
  <si>
    <t>220000000459/0000</t>
  </si>
  <si>
    <t>220000000460/0000</t>
  </si>
  <si>
    <t>220000000461/0000</t>
  </si>
  <si>
    <t>220000000462/0000</t>
  </si>
  <si>
    <t>220000000463/0000</t>
  </si>
  <si>
    <t>220000000464/0000</t>
  </si>
  <si>
    <t>220000000465/0000</t>
  </si>
  <si>
    <t>220000000466/0000</t>
  </si>
  <si>
    <t>220000000467/0000</t>
  </si>
  <si>
    <t>220000000468/0000</t>
  </si>
  <si>
    <t>220000000469/0000</t>
  </si>
  <si>
    <t>220000000470/0000</t>
  </si>
  <si>
    <t>220000000471/0000</t>
  </si>
  <si>
    <t>220000000472/0000</t>
  </si>
  <si>
    <t>220000000473/0000</t>
  </si>
  <si>
    <t>220000000474/0000</t>
  </si>
  <si>
    <t>220000000475/0000</t>
  </si>
  <si>
    <t>220000000477/0000</t>
  </si>
  <si>
    <t>220000000479/0000</t>
  </si>
  <si>
    <t>220000000479/0001</t>
  </si>
  <si>
    <t>220000000479/0002</t>
  </si>
  <si>
    <t>220000000480/0000</t>
  </si>
  <si>
    <t>220000000481/0000</t>
  </si>
  <si>
    <t>220000000482/0000</t>
  </si>
  <si>
    <t>220000000483/0000</t>
  </si>
  <si>
    <t>220000000484/0000</t>
  </si>
  <si>
    <t>220000000488/0000</t>
  </si>
  <si>
    <t>220000000488/0001</t>
  </si>
  <si>
    <t>220000000489/0000</t>
  </si>
  <si>
    <t>220000000489/0001</t>
  </si>
  <si>
    <t>220000000495/0000</t>
  </si>
  <si>
    <t>220000000495/0001</t>
  </si>
  <si>
    <t>220000000495/0002</t>
  </si>
  <si>
    <t>220000000495/0003</t>
  </si>
  <si>
    <t>220000000495/0004</t>
  </si>
  <si>
    <t>220000000495/0005</t>
  </si>
  <si>
    <t>220000000495/0006</t>
  </si>
  <si>
    <t>220000000495/0007</t>
  </si>
  <si>
    <t>220000000496/0000</t>
  </si>
  <si>
    <t>220000000496/0002</t>
  </si>
  <si>
    <t>220000000496/0003</t>
  </si>
  <si>
    <t>220000000496/0004</t>
  </si>
  <si>
    <t>220000000496/0005</t>
  </si>
  <si>
    <t>220000000496/0006</t>
  </si>
  <si>
    <t>220000000497/0000</t>
  </si>
  <si>
    <t>220000000505/0000</t>
  </si>
  <si>
    <t>220000000506/0000</t>
  </si>
  <si>
    <t>220000000507/0000</t>
  </si>
  <si>
    <t>220000000513/0000</t>
  </si>
  <si>
    <t>220000000516/0000</t>
  </si>
  <si>
    <t>220000000517/0000</t>
  </si>
  <si>
    <t>220000000526/0000</t>
  </si>
  <si>
    <t>220000000530/0000</t>
  </si>
  <si>
    <t>220000000532/0001</t>
  </si>
  <si>
    <t>220000000551/0000</t>
  </si>
  <si>
    <t>220000000552/0000</t>
  </si>
  <si>
    <t>220000000553/0000</t>
  </si>
  <si>
    <t>220000000554/0000</t>
  </si>
  <si>
    <t>220000000555/0000</t>
  </si>
  <si>
    <t>220000000556/0000</t>
  </si>
  <si>
    <t>220000000557/0000</t>
  </si>
  <si>
    <t>220000000558/0000</t>
  </si>
  <si>
    <t>220000000559/0000</t>
  </si>
  <si>
    <t>220000000560/0000</t>
  </si>
  <si>
    <t>220000000561/0000</t>
  </si>
  <si>
    <t>220000000562/0000</t>
  </si>
  <si>
    <t>220000000563/0000</t>
  </si>
  <si>
    <t>220000000564/0000</t>
  </si>
  <si>
    <t>220000000565/0000</t>
  </si>
  <si>
    <t>220000000566/0000</t>
  </si>
  <si>
    <t>220000000567/0000</t>
  </si>
  <si>
    <t>220000000568/0000</t>
  </si>
  <si>
    <t>220000000569/0000</t>
  </si>
  <si>
    <t>220000000570/0000</t>
  </si>
  <si>
    <t>220000000571/0000</t>
  </si>
  <si>
    <t>220000000572/0000</t>
  </si>
  <si>
    <t>220000000573/0000</t>
  </si>
  <si>
    <t>220000000574/0000</t>
  </si>
  <si>
    <t>220000000575/0000</t>
  </si>
  <si>
    <t>220000000576/0000</t>
  </si>
  <si>
    <t>220000000577/0000</t>
  </si>
  <si>
    <t>220000000578/0000</t>
  </si>
  <si>
    <t>220000000579/0000</t>
  </si>
  <si>
    <t>220000000580/0000</t>
  </si>
  <si>
    <t>220000000581/0000</t>
  </si>
  <si>
    <t>220000000582/0000</t>
  </si>
  <si>
    <t>220000000583/0000</t>
  </si>
  <si>
    <t>220000000584/0000</t>
  </si>
  <si>
    <t>220000000585/0000</t>
  </si>
  <si>
    <t>220000000586/0000</t>
  </si>
  <si>
    <t>220000000587/0000</t>
  </si>
  <si>
    <t>220000000588/0000</t>
  </si>
  <si>
    <t>220000000589/0000</t>
  </si>
  <si>
    <t>220000000590/0000</t>
  </si>
  <si>
    <t>220000000591/0000</t>
  </si>
  <si>
    <t>220000000592/0000</t>
  </si>
  <si>
    <t>220000000593/0000</t>
  </si>
  <si>
    <t>220000000594/0000</t>
  </si>
  <si>
    <t>220000000595/0000</t>
  </si>
  <si>
    <t>220000000596/0000</t>
  </si>
  <si>
    <t>220000000597/0000</t>
  </si>
  <si>
    <t>220000000598/0000</t>
  </si>
  <si>
    <t>220000000599/0000</t>
  </si>
  <si>
    <t>220000000600/0000</t>
  </si>
  <si>
    <t>220000000601/0000</t>
  </si>
  <si>
    <t>220000000602/0000</t>
  </si>
  <si>
    <t>220000000603/0000</t>
  </si>
  <si>
    <t>220000000604/0000</t>
  </si>
  <si>
    <t>220000000605/0000</t>
  </si>
  <si>
    <t>220000000606/0000</t>
  </si>
  <si>
    <t>220000000607/0000</t>
  </si>
  <si>
    <t>220000000608/0000</t>
  </si>
  <si>
    <t>220000000609/0000</t>
  </si>
  <si>
    <t>220000000610/0000</t>
  </si>
  <si>
    <t>220000000611/0000</t>
  </si>
  <si>
    <t>220000000612/0000</t>
  </si>
  <si>
    <t>220000000613/0000</t>
  </si>
  <si>
    <t>220000000614/0000</t>
  </si>
  <si>
    <t>220000000615/0000</t>
  </si>
  <si>
    <t>220000000616/0000</t>
  </si>
  <si>
    <t>220000000617/0000</t>
  </si>
  <si>
    <t>220000000618/0000</t>
  </si>
  <si>
    <t>220000000619/0000</t>
  </si>
  <si>
    <t>220000000620/0000</t>
  </si>
  <si>
    <t>220000000621/0000</t>
  </si>
  <si>
    <t>220000000622/0000</t>
  </si>
  <si>
    <t>220000000623/0000</t>
  </si>
  <si>
    <t>220000000624/0000</t>
  </si>
  <si>
    <t>220000000625/0000</t>
  </si>
  <si>
    <t>220000000626/0000</t>
  </si>
  <si>
    <t>220000000627/0000</t>
  </si>
  <si>
    <t>220000000628/0000</t>
  </si>
  <si>
    <t>220000000629/0000</t>
  </si>
  <si>
    <t>220000000630/0000</t>
  </si>
  <si>
    <t>220000000631/0000</t>
  </si>
  <si>
    <t>220000000632/0000</t>
  </si>
  <si>
    <t>220000000633/0000</t>
  </si>
  <si>
    <t>220000000634/0000</t>
  </si>
  <si>
    <t>220000000635/0000</t>
  </si>
  <si>
    <t>220000000636/0000</t>
  </si>
  <si>
    <t>220000000637/0000</t>
  </si>
  <si>
    <t>220000000638/0000</t>
  </si>
  <si>
    <t>220000000639/0000</t>
  </si>
  <si>
    <t>220000000640/0000</t>
  </si>
  <si>
    <t>220000000641/0000</t>
  </si>
  <si>
    <t>220000000642/0000</t>
  </si>
  <si>
    <t>220000000643/0000</t>
  </si>
  <si>
    <t>220000000644/0000</t>
  </si>
  <si>
    <t>220000000645/0000</t>
  </si>
  <si>
    <t>220000000646/0000</t>
  </si>
  <si>
    <t>220000000647/0000</t>
  </si>
  <si>
    <t>220000000648/0000</t>
  </si>
  <si>
    <t>220000000649/0000</t>
  </si>
  <si>
    <t>220000000650/0000</t>
  </si>
  <si>
    <t>220000000651/0000</t>
  </si>
  <si>
    <t>220000000652/0000</t>
  </si>
  <si>
    <t>220000000653/0000</t>
  </si>
  <si>
    <t>220000000654/0000</t>
  </si>
  <si>
    <t>220000000655/0000</t>
  </si>
  <si>
    <t>220000000656/0000</t>
  </si>
  <si>
    <t>220000000657/0000</t>
  </si>
  <si>
    <t>220000000658/0000</t>
  </si>
  <si>
    <t>220000000659/0000</t>
  </si>
  <si>
    <t>220000000660/0000</t>
  </si>
  <si>
    <t>220000000661/0000</t>
  </si>
  <si>
    <t>220000000662/0000</t>
  </si>
  <si>
    <t>220000000663/0000</t>
  </si>
  <si>
    <t>220000000664/0000</t>
  </si>
  <si>
    <t>220000000665/0000</t>
  </si>
  <si>
    <t>220000000666/0000</t>
  </si>
  <si>
    <t>220000000667/0000</t>
  </si>
  <si>
    <t>220000000668/0000</t>
  </si>
  <si>
    <t>220000000669/0000</t>
  </si>
  <si>
    <t>220000000670/0000</t>
  </si>
  <si>
    <t>220000000671/0000</t>
  </si>
  <si>
    <t>220000000672/0000</t>
  </si>
  <si>
    <t>220000000672/0001</t>
  </si>
  <si>
    <t>220000000673/0000</t>
  </si>
  <si>
    <t>220000000674/0000</t>
  </si>
  <si>
    <t>220000000675/0000</t>
  </si>
  <si>
    <t>220000000676/0000</t>
  </si>
  <si>
    <t>220000000677/0000</t>
  </si>
  <si>
    <t>220000000678/0000</t>
  </si>
  <si>
    <t>220000000679/0000</t>
  </si>
  <si>
    <t>220000000680/0000</t>
  </si>
  <si>
    <t>220000000681/0000</t>
  </si>
  <si>
    <t>220000000682/0000</t>
  </si>
  <si>
    <t>220000000683/0000</t>
  </si>
  <si>
    <t>220000000684/0000</t>
  </si>
  <si>
    <t>220000000685/0000</t>
  </si>
  <si>
    <t>220000000686/0000</t>
  </si>
  <si>
    <t>230000000102/0001</t>
  </si>
  <si>
    <t>230000000154/0000</t>
  </si>
  <si>
    <t>230000000155/0000</t>
  </si>
  <si>
    <t>230000000156/0000</t>
  </si>
  <si>
    <t>230000000158/0000</t>
  </si>
  <si>
    <t>230000000159/0000</t>
  </si>
  <si>
    <t>230000000160/0000</t>
  </si>
  <si>
    <t>230000000161/0000</t>
  </si>
  <si>
    <t>230000000162/0000</t>
  </si>
  <si>
    <t>230000000163/0000</t>
  </si>
  <si>
    <t>230000000164/0000</t>
  </si>
  <si>
    <t>230000000165/0000</t>
  </si>
  <si>
    <t>230000000166/0000</t>
  </si>
  <si>
    <t>240000000000/0000</t>
  </si>
  <si>
    <t>240000000001/0000</t>
  </si>
  <si>
    <t>240000000002/0000</t>
  </si>
  <si>
    <t>240000000003/0000</t>
  </si>
  <si>
    <t>240000000004/0000</t>
  </si>
  <si>
    <t>240000000005/0000</t>
  </si>
  <si>
    <t>240000000005/0001</t>
  </si>
  <si>
    <t>240000000005/0002</t>
  </si>
  <si>
    <t>240000000005/0003</t>
  </si>
  <si>
    <t>240000000005/0004</t>
  </si>
  <si>
    <t>240000000010/0000</t>
  </si>
  <si>
    <t>240000000011/0000</t>
  </si>
  <si>
    <t>240000000012/0000</t>
  </si>
  <si>
    <t>240000000013/0000</t>
  </si>
  <si>
    <t>240000000014/0000</t>
  </si>
  <si>
    <t>240000000015/0000</t>
  </si>
  <si>
    <t>240000000016/0000</t>
  </si>
  <si>
    <t>240000000017/0000</t>
  </si>
  <si>
    <t>240000000018/0000</t>
  </si>
  <si>
    <t>240000000019/0000</t>
  </si>
  <si>
    <t>240000000020/0000</t>
  </si>
  <si>
    <t>240000000021/0000</t>
  </si>
  <si>
    <t>240000000022/0000</t>
  </si>
  <si>
    <t>240000000022/0001</t>
  </si>
  <si>
    <t>240000000024/0000</t>
  </si>
  <si>
    <t>240000000024/0001</t>
  </si>
  <si>
    <t>240000000025/0000</t>
  </si>
  <si>
    <t>240000000025/0001</t>
  </si>
  <si>
    <t>240000000025/0002</t>
  </si>
  <si>
    <t>240000000026/0000</t>
  </si>
  <si>
    <t>240000000027/0000</t>
  </si>
  <si>
    <t>240000000028/0000</t>
  </si>
  <si>
    <t>240000000029/0000</t>
  </si>
  <si>
    <t>240000000030/0000</t>
  </si>
  <si>
    <t>240000000031/0000</t>
  </si>
  <si>
    <t>240000000032/0000</t>
  </si>
  <si>
    <t>240000000033/0001</t>
  </si>
  <si>
    <t>240000000034/0000</t>
  </si>
  <si>
    <t>240000000035/0000</t>
  </si>
  <si>
    <t>240000000039/0000</t>
  </si>
  <si>
    <t>240000000040/0000</t>
  </si>
  <si>
    <t>240000000041/0000</t>
  </si>
  <si>
    <t>240000000042/0000</t>
  </si>
  <si>
    <t>240000000043/0000</t>
  </si>
  <si>
    <t>240000000044/0000</t>
  </si>
  <si>
    <t>240000000045/0000</t>
  </si>
  <si>
    <t>240000000046/0000</t>
  </si>
  <si>
    <t>240000000047/0000</t>
  </si>
  <si>
    <t>240000000048/0000</t>
  </si>
  <si>
    <t>240000000048/0001</t>
  </si>
  <si>
    <t>240000000049/0000</t>
  </si>
  <si>
    <t>240000000050/0000</t>
  </si>
  <si>
    <t>240000000051/0000</t>
  </si>
  <si>
    <t>240000000052/0000</t>
  </si>
  <si>
    <t>240000000053/0000</t>
  </si>
  <si>
    <t>240000000054/0000</t>
  </si>
  <si>
    <t>240000000055/0000</t>
  </si>
  <si>
    <t>240000000056/0000</t>
  </si>
  <si>
    <t>240000000057/0000</t>
  </si>
  <si>
    <t>240000000058/0000</t>
  </si>
  <si>
    <t>240000000059/0000</t>
  </si>
  <si>
    <t>240000000060/0000</t>
  </si>
  <si>
    <t>240000000061/0000</t>
  </si>
  <si>
    <t>240000000062/0000</t>
  </si>
  <si>
    <t>240000000063/0000</t>
  </si>
  <si>
    <t>240000000064/0000</t>
  </si>
  <si>
    <t>240000000065/0000</t>
  </si>
  <si>
    <t>240000000066/0000</t>
  </si>
  <si>
    <t>240000000067/0000</t>
  </si>
  <si>
    <t>240000000068/0000</t>
  </si>
  <si>
    <t>240000000069/0000</t>
  </si>
  <si>
    <t>240000000070/0000</t>
  </si>
  <si>
    <t>240000000071/0000</t>
  </si>
  <si>
    <t>240000000072/0000</t>
  </si>
  <si>
    <t>240000000073/0000</t>
  </si>
  <si>
    <t>240000000074/0000</t>
  </si>
  <si>
    <t>240000000075/0000</t>
  </si>
  <si>
    <t>240000000076/0000</t>
  </si>
  <si>
    <t>240000000077/0000</t>
  </si>
  <si>
    <t>240000000078/0000</t>
  </si>
  <si>
    <t>240000000079/0000</t>
  </si>
  <si>
    <t>240000000080/0000</t>
  </si>
  <si>
    <t>240000000081/0000</t>
  </si>
  <si>
    <t>240000000082/0000</t>
  </si>
  <si>
    <t>240000000083/0000</t>
  </si>
  <si>
    <t>240000000084/0000</t>
  </si>
  <si>
    <t>240000000085/0000</t>
  </si>
  <si>
    <t>240000000086/0000</t>
  </si>
  <si>
    <t>240000000087/0000</t>
  </si>
  <si>
    <t>240000000088/0000</t>
  </si>
  <si>
    <t>240000000089/0000</t>
  </si>
  <si>
    <t>240000000090/0000</t>
  </si>
  <si>
    <t>240000000091/0000</t>
  </si>
  <si>
    <t>240000000092/0000</t>
  </si>
  <si>
    <t>240000000093/0000</t>
  </si>
  <si>
    <t>240000000094/0000</t>
  </si>
  <si>
    <t>240000000095/0000</t>
  </si>
  <si>
    <t>240000000096/0000</t>
  </si>
  <si>
    <t>240000000097/0000</t>
  </si>
  <si>
    <t>240000000098/0000</t>
  </si>
  <si>
    <t>240000000099/0000</t>
  </si>
  <si>
    <t>240000000100/0000</t>
  </si>
  <si>
    <t>240000000101/0000</t>
  </si>
  <si>
    <t>240000000102/0000</t>
  </si>
  <si>
    <t>240000000103/0000</t>
  </si>
  <si>
    <t>240000000104/0000</t>
  </si>
  <si>
    <t>240000000105/0000</t>
  </si>
  <si>
    <t>240000000106/0000</t>
  </si>
  <si>
    <t>240000000108/0000</t>
  </si>
  <si>
    <t>240000000109/0000</t>
  </si>
  <si>
    <t>240000000109/0001</t>
  </si>
  <si>
    <t>240000000109/0002</t>
  </si>
  <si>
    <t>240000000112/0000</t>
  </si>
  <si>
    <t>240000000112/0001</t>
  </si>
  <si>
    <t>240000000112/0002</t>
  </si>
  <si>
    <t>240000000115/0000</t>
  </si>
  <si>
    <t>240000000115/0001</t>
  </si>
  <si>
    <t>240000000115/0002</t>
  </si>
  <si>
    <t>240000000118/0000</t>
  </si>
  <si>
    <t>240000000118/0001</t>
  </si>
  <si>
    <t>240000000118/0002</t>
  </si>
  <si>
    <t>240000000121/0000</t>
  </si>
  <si>
    <t>240000000121/0001</t>
  </si>
  <si>
    <t>240000000121/0002</t>
  </si>
  <si>
    <t>240000000124/0000</t>
  </si>
  <si>
    <t>240000000124/0001</t>
  </si>
  <si>
    <t>240000000124/0002</t>
  </si>
  <si>
    <t>240000000127/0000</t>
  </si>
  <si>
    <t>240000000127/0001</t>
  </si>
  <si>
    <t>240000000127/0002</t>
  </si>
  <si>
    <t>240000000130/0000</t>
  </si>
  <si>
    <t>240000000130/0001</t>
  </si>
  <si>
    <t>240000000130/0002</t>
  </si>
  <si>
    <t>240000000133/0000</t>
  </si>
  <si>
    <t>240000000133/0001</t>
  </si>
  <si>
    <t>240000000133/0002</t>
  </si>
  <si>
    <t>240000000136/0000</t>
  </si>
  <si>
    <t>240000000136/0001</t>
  </si>
  <si>
    <t>240000000136/0002</t>
  </si>
  <si>
    <t>240000000139/0000</t>
  </si>
  <si>
    <t>240000000139/0001</t>
  </si>
  <si>
    <t>240000000139/0002</t>
  </si>
  <si>
    <t>240000000142/0000</t>
  </si>
  <si>
    <t>240000000142/0001</t>
  </si>
  <si>
    <t>240000000142/0002</t>
  </si>
  <si>
    <t>240000000145/0000</t>
  </si>
  <si>
    <t>240000000145/0001</t>
  </si>
  <si>
    <t>240000000145/0002</t>
  </si>
  <si>
    <t>240000000148/0000</t>
  </si>
  <si>
    <t>240000000148/0001</t>
  </si>
  <si>
    <t>240000000148/0002</t>
  </si>
  <si>
    <t>240000000151/0000</t>
  </si>
  <si>
    <t>240000000151/0001</t>
  </si>
  <si>
    <t>240000000151/0002</t>
  </si>
  <si>
    <t>240000000154/0000</t>
  </si>
  <si>
    <t>240000000154/0001</t>
  </si>
  <si>
    <t>240000000154/0002</t>
  </si>
  <si>
    <t>240000000157/0000</t>
  </si>
  <si>
    <t>240000000157/0001</t>
  </si>
  <si>
    <t>240000000157/0002</t>
  </si>
  <si>
    <t>240000000160/0000</t>
  </si>
  <si>
    <t>240000000160/0001</t>
  </si>
  <si>
    <t>240000000160/0002</t>
  </si>
  <si>
    <t>240000000163/0000</t>
  </si>
  <si>
    <t>240000000163/0001</t>
  </si>
  <si>
    <t>240000000163/0002</t>
  </si>
  <si>
    <t>240000000166/0000</t>
  </si>
  <si>
    <t>240000000166/0001</t>
  </si>
  <si>
    <t>240000000166/0002</t>
  </si>
  <si>
    <t>240000000169/0000</t>
  </si>
  <si>
    <t>240000000169/0001</t>
  </si>
  <si>
    <t>240000000169/0002</t>
  </si>
  <si>
    <t>240000000172/0000</t>
  </si>
  <si>
    <t>240000000172/0001</t>
  </si>
  <si>
    <t>240000000172/0002</t>
  </si>
  <si>
    <t>240000000175/0000</t>
  </si>
  <si>
    <t>240000000175/0001</t>
  </si>
  <si>
    <t>240000000175/0002</t>
  </si>
  <si>
    <t>240000000175/0003</t>
  </si>
  <si>
    <t>240000000175/0004</t>
  </si>
  <si>
    <t>240000000175/0005</t>
  </si>
  <si>
    <t>240000000175/0006</t>
  </si>
  <si>
    <t>240000000176/0001</t>
  </si>
  <si>
    <t>240000000176/0002</t>
  </si>
  <si>
    <t>240000000176/0003</t>
  </si>
  <si>
    <t>240000000176/0004</t>
  </si>
  <si>
    <t>240000000177/0001</t>
  </si>
  <si>
    <t>240000000177/0002</t>
  </si>
  <si>
    <t>240000000177/0003</t>
  </si>
  <si>
    <t>240000000177/0004</t>
  </si>
  <si>
    <t>240000000178/0000</t>
  </si>
  <si>
    <t>240000000178/0001</t>
  </si>
  <si>
    <t>240000000178/0002</t>
  </si>
  <si>
    <t>240000000178/0003</t>
  </si>
  <si>
    <t>240000000178/0004</t>
  </si>
  <si>
    <t>240000000178/0005</t>
  </si>
  <si>
    <t>240000000178/0006</t>
  </si>
  <si>
    <t>240000000179/0001</t>
  </si>
  <si>
    <t>240000000179/0002</t>
  </si>
  <si>
    <t>240000000179/0003</t>
  </si>
  <si>
    <t>240000000179/0004</t>
  </si>
  <si>
    <t>240000000180/0001</t>
  </si>
  <si>
    <t>240000000180/0002</t>
  </si>
  <si>
    <t>240000000180/0003</t>
  </si>
  <si>
    <t>240000000180/0004</t>
  </si>
  <si>
    <t>240000000181/0000</t>
  </si>
  <si>
    <t>240000000181/0001</t>
  </si>
  <si>
    <t>240000000181/0002</t>
  </si>
  <si>
    <t>240000000181/0003</t>
  </si>
  <si>
    <t>240000000181/0004</t>
  </si>
  <si>
    <t>240000000186/0000</t>
  </si>
  <si>
    <t>240000000186/0001</t>
  </si>
  <si>
    <t>240000000186/0002</t>
  </si>
  <si>
    <t>240000000186/0003</t>
  </si>
  <si>
    <t>240000000189/0000</t>
  </si>
  <si>
    <t>240000000189/0001</t>
  </si>
  <si>
    <t>240000000189/0002</t>
  </si>
  <si>
    <t>240000000189/0003</t>
  </si>
  <si>
    <t>240000000192/0000</t>
  </si>
  <si>
    <t>240000000192/0001</t>
  </si>
  <si>
    <t>240000000194/0000</t>
  </si>
  <si>
    <t>240000000195/0000</t>
  </si>
  <si>
    <t>240000000196/0000</t>
  </si>
  <si>
    <t>240000000197/0000</t>
  </si>
  <si>
    <t>240000000198/0000</t>
  </si>
  <si>
    <t>240000000199/0000</t>
  </si>
  <si>
    <t>240000000200/0000</t>
  </si>
  <si>
    <t>240000000201/0000</t>
  </si>
  <si>
    <t>240000000202/0000</t>
  </si>
  <si>
    <t>240000000203/0000</t>
  </si>
  <si>
    <t>240000000204/0000</t>
  </si>
  <si>
    <t>240000000205/0000</t>
  </si>
  <si>
    <t>240000000206/0000</t>
  </si>
  <si>
    <t>240000000207/0000</t>
  </si>
  <si>
    <t>240000000208/0000</t>
  </si>
  <si>
    <t>240000000209/0000</t>
  </si>
  <si>
    <t>240000000210/0000</t>
  </si>
  <si>
    <t>240000000210/0001</t>
  </si>
  <si>
    <t>240000000211/0000</t>
  </si>
  <si>
    <t>240000000211/0001</t>
  </si>
  <si>
    <t>240000000211/0002</t>
  </si>
  <si>
    <t>240000000211/0003</t>
  </si>
  <si>
    <t>240000000211/0004</t>
  </si>
  <si>
    <t>240000000211/0005</t>
  </si>
  <si>
    <t>240000000211/0006</t>
  </si>
  <si>
    <t>240000000211/0007</t>
  </si>
  <si>
    <t>240000000211/0008</t>
  </si>
  <si>
    <t>240000000211/0009</t>
  </si>
  <si>
    <t>240000000211/0010</t>
  </si>
  <si>
    <t>240000000211/0011</t>
  </si>
  <si>
    <t>240000000211/0012</t>
  </si>
  <si>
    <t>240000000211/0013</t>
  </si>
  <si>
    <t>240000000211/0014</t>
  </si>
  <si>
    <t>240000000226/0000</t>
  </si>
  <si>
    <t>240000000227/0000</t>
  </si>
  <si>
    <t>240000000228/0000</t>
  </si>
  <si>
    <t>240000000229/0000</t>
  </si>
  <si>
    <t>240000000230/0000</t>
  </si>
  <si>
    <t>240000000231/0000</t>
  </si>
  <si>
    <t>240000000232/0000</t>
  </si>
  <si>
    <t>240000000233/0000</t>
  </si>
  <si>
    <t>240000000234/0000</t>
  </si>
  <si>
    <t>240000000235/0000</t>
  </si>
  <si>
    <t>240000000236/0000</t>
  </si>
  <si>
    <t>240000000237/0000</t>
  </si>
  <si>
    <t>240000000238/0000</t>
  </si>
  <si>
    <t>240000000239/0000</t>
  </si>
  <si>
    <t>240000000240/0000</t>
  </si>
  <si>
    <t>240000000241/0000</t>
  </si>
  <si>
    <t>240000000242/0000</t>
  </si>
  <si>
    <t>240000000243/0000</t>
  </si>
  <si>
    <t>240000000244/0000</t>
  </si>
  <si>
    <t>240000000245/0000</t>
  </si>
  <si>
    <t>240000000246/0000</t>
  </si>
  <si>
    <t>240000000247/0000</t>
  </si>
  <si>
    <t>240000000248/0000</t>
  </si>
  <si>
    <t>240000000249/0000</t>
  </si>
  <si>
    <t>240000000250/0000</t>
  </si>
  <si>
    <t>240000000251/0000</t>
  </si>
  <si>
    <t>240000000252/0000</t>
  </si>
  <si>
    <t>240000000253/0000</t>
  </si>
  <si>
    <t>240000000254/0000</t>
  </si>
  <si>
    <t>240000000255/0000</t>
  </si>
  <si>
    <t>240000000256/0000</t>
  </si>
  <si>
    <t>240000000257/0000</t>
  </si>
  <si>
    <t>240000000258/0000</t>
  </si>
  <si>
    <t>240000000259/0000</t>
  </si>
  <si>
    <t>240000000260/0000</t>
  </si>
  <si>
    <t>240000000261/0000</t>
  </si>
  <si>
    <t>240000000262/0000</t>
  </si>
  <si>
    <t>240000000263/0000</t>
  </si>
  <si>
    <t>240000000264/0000</t>
  </si>
  <si>
    <t>240000000265/0000</t>
  </si>
  <si>
    <t>240000000266/0000</t>
  </si>
  <si>
    <t>240000000267/0000</t>
  </si>
  <si>
    <t>240000000268/0000</t>
  </si>
  <si>
    <t>240000000269/0000</t>
  </si>
  <si>
    <t>240000000270/0000</t>
  </si>
  <si>
    <t>240000000271/0000</t>
  </si>
  <si>
    <t>240000000272/0000</t>
  </si>
  <si>
    <t>240000000273/0000</t>
  </si>
  <si>
    <t>240000000274/0000</t>
  </si>
  <si>
    <t>240000000275/0000</t>
  </si>
  <si>
    <t>240000000276/0000</t>
  </si>
  <si>
    <t>240000000277/0000</t>
  </si>
  <si>
    <t>240000000278/0000</t>
  </si>
  <si>
    <t>240000000279/0000</t>
  </si>
  <si>
    <t>240000000280/0000</t>
  </si>
  <si>
    <t>240000000281/0000</t>
  </si>
  <si>
    <t>240000000282/0000</t>
  </si>
  <si>
    <t>240000000283/0000</t>
  </si>
  <si>
    <t>240000000284/0000</t>
  </si>
  <si>
    <t>240000000285/0000</t>
  </si>
  <si>
    <t>240000000286/0000</t>
  </si>
  <si>
    <t>240000000287/0000</t>
  </si>
  <si>
    <t>240000000288/0000</t>
  </si>
  <si>
    <t>240000000289/0000</t>
  </si>
  <si>
    <t>240000000290/0000</t>
  </si>
  <si>
    <t>240000000291/0000</t>
  </si>
  <si>
    <t>240000000292/0000</t>
  </si>
  <si>
    <t>240000000293/0000</t>
  </si>
  <si>
    <t>240000000294/0000</t>
  </si>
  <si>
    <t>240000000295/0000</t>
  </si>
  <si>
    <t>240000000296/0000</t>
  </si>
  <si>
    <t>240000000297/0000</t>
  </si>
  <si>
    <t>240000000298/0000</t>
  </si>
  <si>
    <t>240000000299/0000</t>
  </si>
  <si>
    <t>240000000300/0000</t>
  </si>
  <si>
    <t>240000000301/0000</t>
  </si>
  <si>
    <t>240000000302/0000</t>
  </si>
  <si>
    <t>240000000303/0000</t>
  </si>
  <si>
    <t>240000000304/0000</t>
  </si>
  <si>
    <t>240000000305/0000</t>
  </si>
  <si>
    <t>240000000306/0000</t>
  </si>
  <si>
    <t>240000000307/0000</t>
  </si>
  <si>
    <t>240000000308/0000</t>
  </si>
  <si>
    <t>240000000309/0000</t>
  </si>
  <si>
    <t>240000000310/0000</t>
  </si>
  <si>
    <t>240000000311/0000</t>
  </si>
  <si>
    <t>240000000312/0000</t>
  </si>
  <si>
    <t>240000000313/0000</t>
  </si>
  <si>
    <t>240000000314/0000</t>
  </si>
  <si>
    <t>240000000315/0000</t>
  </si>
  <si>
    <t>240000000316/0000</t>
  </si>
  <si>
    <t>240000000317/0000</t>
  </si>
  <si>
    <t>240000000318/0000</t>
  </si>
  <si>
    <t>240000000319/0000</t>
  </si>
  <si>
    <t>240000000320/0000</t>
  </si>
  <si>
    <t>240000000321/0000</t>
  </si>
  <si>
    <t>240000000322/0000</t>
  </si>
  <si>
    <t>240000000323/0000</t>
  </si>
  <si>
    <t>240000000324/0000</t>
  </si>
  <si>
    <t>240000000325/0000</t>
  </si>
  <si>
    <t>240000000326/0000</t>
  </si>
  <si>
    <t>240000000327/0000</t>
  </si>
  <si>
    <t>240000000328/0000</t>
  </si>
  <si>
    <t>240000000329/0000</t>
  </si>
  <si>
    <t>240000000330/0000</t>
  </si>
  <si>
    <t>240000000331/0000</t>
  </si>
  <si>
    <t>240000000332/0000</t>
  </si>
  <si>
    <t>240000000333/0000</t>
  </si>
  <si>
    <t>240000000334/0000</t>
  </si>
  <si>
    <t>240000000335/0000</t>
  </si>
  <si>
    <t>240000000336/0000</t>
  </si>
  <si>
    <t>240000000337/0000</t>
  </si>
  <si>
    <t>240000000338/0000</t>
  </si>
  <si>
    <t>240000000339/0000</t>
  </si>
  <si>
    <t>240000000340/0000</t>
  </si>
  <si>
    <t>240000000341/0000</t>
  </si>
  <si>
    <t>240000000342/0000</t>
  </si>
  <si>
    <t>240000000343/0000</t>
  </si>
  <si>
    <t>240000000344/0000</t>
  </si>
  <si>
    <t>240000000345/0000</t>
  </si>
  <si>
    <t>240000000346/0000</t>
  </si>
  <si>
    <t>240000000347/0000</t>
  </si>
  <si>
    <t>240000000348/0000</t>
  </si>
  <si>
    <t>240000000349/0000</t>
  </si>
  <si>
    <t>240000000350/0000</t>
  </si>
  <si>
    <t>240000000351/0000</t>
  </si>
  <si>
    <t>240000000352/0000</t>
  </si>
  <si>
    <t>240000000353/0000</t>
  </si>
  <si>
    <t>240000000354/0000</t>
  </si>
  <si>
    <t>240000000355/0000</t>
  </si>
  <si>
    <t>240000000356/0000</t>
  </si>
  <si>
    <t>240000000357/0000</t>
  </si>
  <si>
    <t>240000000358/0000</t>
  </si>
  <si>
    <t>240000000359/0000</t>
  </si>
  <si>
    <t>240000000360/0000</t>
  </si>
  <si>
    <t>240000000361/0000</t>
  </si>
  <si>
    <t>240000000362/0000</t>
  </si>
  <si>
    <t>240000000363/0000</t>
  </si>
  <si>
    <t>240000000364/0000</t>
  </si>
  <si>
    <t>240000000365/0000</t>
  </si>
  <si>
    <t>240000000366/0000</t>
  </si>
  <si>
    <t>240000000367/0000</t>
  </si>
  <si>
    <t>240000000368/0000</t>
  </si>
  <si>
    <t>240000000369/0000</t>
  </si>
  <si>
    <t>240000000370/0000</t>
  </si>
  <si>
    <t>240000000371/0000</t>
  </si>
  <si>
    <t>240000000372/0000</t>
  </si>
  <si>
    <t>240000000373/0000</t>
  </si>
  <si>
    <t>240000000374/0000</t>
  </si>
  <si>
    <t>240000000375/0000</t>
  </si>
  <si>
    <t>240000000376/0000</t>
  </si>
  <si>
    <t>240000000377/0000</t>
  </si>
  <si>
    <t>240000000378/0000</t>
  </si>
  <si>
    <t>240000000379/0000</t>
  </si>
  <si>
    <t>240000000380/0000</t>
  </si>
  <si>
    <t>240000000381/0000</t>
  </si>
  <si>
    <t>240000000382/0000</t>
  </si>
  <si>
    <t>240000000383/0000</t>
  </si>
  <si>
    <t>240000000384/0000</t>
  </si>
  <si>
    <t>240000000385/0000</t>
  </si>
  <si>
    <t>240000000386/0000</t>
  </si>
  <si>
    <t>240000000387/0000</t>
  </si>
  <si>
    <t>240000000388/0000</t>
  </si>
  <si>
    <t>240000000389/0000</t>
  </si>
  <si>
    <t>240000000390/0000</t>
  </si>
  <si>
    <t>240000000391/0000</t>
  </si>
  <si>
    <t>240000000392/0000</t>
  </si>
  <si>
    <t>240000000393/0000</t>
  </si>
  <si>
    <t>240000000394/0000</t>
  </si>
  <si>
    <t>240000000395/0000</t>
  </si>
  <si>
    <t>240000000396/0000</t>
  </si>
  <si>
    <t>240000000397/0000</t>
  </si>
  <si>
    <t>240000000398/0000</t>
  </si>
  <si>
    <t>240000000399/0000</t>
  </si>
  <si>
    <t>240000000400/0000</t>
  </si>
  <si>
    <t>240000000401/0000</t>
  </si>
  <si>
    <t>240000000402/0000</t>
  </si>
  <si>
    <t>240000000403/0000</t>
  </si>
  <si>
    <t>240000000404/0000</t>
  </si>
  <si>
    <t>240000000405/0000</t>
  </si>
  <si>
    <t>240000000406/0000</t>
  </si>
  <si>
    <t>240000000407/0000</t>
  </si>
  <si>
    <t>240000000408/0000</t>
  </si>
  <si>
    <t>240000000409/0000</t>
  </si>
  <si>
    <t>240000000410/0000</t>
  </si>
  <si>
    <t>240000000411/0000</t>
  </si>
  <si>
    <t>240000000412/0000</t>
  </si>
  <si>
    <t>240000000414/0000</t>
  </si>
  <si>
    <t>240000000415/0000</t>
  </si>
  <si>
    <t>240000000416/0000</t>
  </si>
  <si>
    <t>240000000417/0000</t>
  </si>
  <si>
    <t>240000000418/0000</t>
  </si>
  <si>
    <t>240000000419/0000</t>
  </si>
  <si>
    <t>240000000420/0000</t>
  </si>
  <si>
    <t>240000000421/0000</t>
  </si>
  <si>
    <t>240000000422/0000</t>
  </si>
  <si>
    <t>240000000423/0000</t>
  </si>
  <si>
    <t>240000000424/0000</t>
  </si>
  <si>
    <t>240000000425/0000</t>
  </si>
  <si>
    <t>240000000426/0000</t>
  </si>
  <si>
    <t>240000000427/0000</t>
  </si>
  <si>
    <t>240000000428/0000</t>
  </si>
  <si>
    <t>240000000429/0000</t>
  </si>
  <si>
    <t>240000000430/0000</t>
  </si>
  <si>
    <t>240000000431/0000</t>
  </si>
  <si>
    <t>240000000432/0000</t>
  </si>
  <si>
    <t>240000000433/0000</t>
  </si>
  <si>
    <t>240000000434/0000</t>
  </si>
  <si>
    <t>240000000435/0000</t>
  </si>
  <si>
    <t>240000000435/0001</t>
  </si>
  <si>
    <t>240000000435/0002</t>
  </si>
  <si>
    <t>240000000435/0004</t>
  </si>
  <si>
    <t>240000000435/0005</t>
  </si>
  <si>
    <t>240000000436/0000</t>
  </si>
  <si>
    <t>240000000437/0000</t>
  </si>
  <si>
    <t>240000000438/0000</t>
  </si>
  <si>
    <t>240000000439/0000</t>
  </si>
  <si>
    <t>240000000440/0000</t>
  </si>
  <si>
    <t>240000000440/0001</t>
  </si>
  <si>
    <t>240000000440/0002</t>
  </si>
  <si>
    <t>240000000440/0004</t>
  </si>
  <si>
    <t>240000000441/0000</t>
  </si>
  <si>
    <t>240000000441/0001</t>
  </si>
  <si>
    <t>240000000441/0002</t>
  </si>
  <si>
    <t>240000000441/0003</t>
  </si>
  <si>
    <t>240000000441/0004</t>
  </si>
  <si>
    <t>240000000442/0000</t>
  </si>
  <si>
    <t>240000000442/0001</t>
  </si>
  <si>
    <t>240000000442/0002</t>
  </si>
  <si>
    <t>240000000442/0004</t>
  </si>
  <si>
    <t>240000000442/0005</t>
  </si>
  <si>
    <t>240000000442/0006</t>
  </si>
  <si>
    <t>240000000442/0007</t>
  </si>
  <si>
    <t>240000000442/0008</t>
  </si>
  <si>
    <t>240000000442/0009</t>
  </si>
  <si>
    <t>240000000442/0010</t>
  </si>
  <si>
    <t>240000000442/0011</t>
  </si>
  <si>
    <t>240000000442/0012</t>
  </si>
  <si>
    <t>240000000442/0013</t>
  </si>
  <si>
    <t>240000000442/0014</t>
  </si>
  <si>
    <t>240000000442/0015</t>
  </si>
  <si>
    <t>240000000442/0016</t>
  </si>
  <si>
    <t>240000000442/0017</t>
  </si>
  <si>
    <t>240000000442/0018</t>
  </si>
  <si>
    <t>240000000442/0019</t>
  </si>
  <si>
    <t>240000000442/0020</t>
  </si>
  <si>
    <t>240000000442/0021</t>
  </si>
  <si>
    <t>240000000459/0000</t>
  </si>
  <si>
    <t>240000000460/0000</t>
  </si>
  <si>
    <t>240000000461/0000</t>
  </si>
  <si>
    <t>240000000462/0000</t>
  </si>
  <si>
    <t>240000000463/0000</t>
  </si>
  <si>
    <t>240000000464/0000</t>
  </si>
  <si>
    <t>240000000465/0000</t>
  </si>
  <si>
    <t>240000000466/0000</t>
  </si>
  <si>
    <t>240000000467/0000</t>
  </si>
  <si>
    <t>240000000468/0000</t>
  </si>
  <si>
    <t>240000000469/0000</t>
  </si>
  <si>
    <t>240000000470/0000</t>
  </si>
  <si>
    <t>240000000471/0000</t>
  </si>
  <si>
    <t>240000000472/0000</t>
  </si>
  <si>
    <t>240000000473/0000</t>
  </si>
  <si>
    <t>240000000474/0000</t>
  </si>
  <si>
    <t>240000000475/0000</t>
  </si>
  <si>
    <t>240000000476/0000</t>
  </si>
  <si>
    <t>240000000477/0000</t>
  </si>
  <si>
    <t>240000000478/0000</t>
  </si>
  <si>
    <t>240000000479/0000</t>
  </si>
  <si>
    <t>240000000480/0000</t>
  </si>
  <si>
    <t>240000000481/0000</t>
  </si>
  <si>
    <t>240000000482/0000</t>
  </si>
  <si>
    <t>240000000483/0000</t>
  </si>
  <si>
    <t>240000000484/0000</t>
  </si>
  <si>
    <t>240000000485/0000</t>
  </si>
  <si>
    <t>240000000486/0000</t>
  </si>
  <si>
    <t>240000000487/0000</t>
  </si>
  <si>
    <t>240000000488/0000</t>
  </si>
  <si>
    <t>240000000489/0000</t>
  </si>
  <si>
    <t>240000000490/0000</t>
  </si>
  <si>
    <t>240000000491/0000</t>
  </si>
  <si>
    <t>240000000492/0000</t>
  </si>
  <si>
    <t>240000000493/0000</t>
  </si>
  <si>
    <t>240000000494/0000</t>
  </si>
  <si>
    <t>240000000495/0000</t>
  </si>
  <si>
    <t>240000000496/0000</t>
  </si>
  <si>
    <t>240000000497/0000</t>
  </si>
  <si>
    <t>240000000498/0000</t>
  </si>
  <si>
    <t>240000000499/0000</t>
  </si>
  <si>
    <t>240000000500/0000</t>
  </si>
  <si>
    <t>240000000501/0000</t>
  </si>
  <si>
    <t>240000000502/0000</t>
  </si>
  <si>
    <t>240000000503/0000</t>
  </si>
  <si>
    <t>240000000504/0000</t>
  </si>
  <si>
    <t>240000000505/0000</t>
  </si>
  <si>
    <t>240000000506/0000</t>
  </si>
  <si>
    <t>240000000507/0000</t>
  </si>
  <si>
    <t>240000000508/0000</t>
  </si>
  <si>
    <t>240000000509/0000</t>
  </si>
  <si>
    <t>240000000510/0000</t>
  </si>
  <si>
    <t>240000000511/0000</t>
  </si>
  <si>
    <t>240000000512/0000</t>
  </si>
  <si>
    <t>240000000513/0000</t>
  </si>
  <si>
    <t>240000000514/0000</t>
  </si>
  <si>
    <t>240000000515/0000</t>
  </si>
  <si>
    <t>240000000516/0000</t>
  </si>
  <si>
    <t>240000000517/0000</t>
  </si>
  <si>
    <t>240000000518/0000</t>
  </si>
  <si>
    <t>240000000519/0000</t>
  </si>
  <si>
    <t>240000000520/0000</t>
  </si>
  <si>
    <t>240000000521/0000</t>
  </si>
  <si>
    <t>240000000522/0000</t>
  </si>
  <si>
    <t>240000000523/0000</t>
  </si>
  <si>
    <t>240000000524/0000</t>
  </si>
  <si>
    <t>240000000525/0000</t>
  </si>
  <si>
    <t>240000000526/0000</t>
  </si>
  <si>
    <t>240000000527/0000</t>
  </si>
  <si>
    <t>240000000528/0000</t>
  </si>
  <si>
    <t>240000000529/0000</t>
  </si>
  <si>
    <t>240000000530/0000</t>
  </si>
  <si>
    <t>240000000531/0000</t>
  </si>
  <si>
    <t>240000000532/0000</t>
  </si>
  <si>
    <t>240000000533/0000</t>
  </si>
  <si>
    <t>240000000534/0000</t>
  </si>
  <si>
    <t>240000000535/0000</t>
  </si>
  <si>
    <t>240000000536/0000</t>
  </si>
  <si>
    <t>240000000537/0000</t>
  </si>
  <si>
    <t>240000000538/0000</t>
  </si>
  <si>
    <t>240000000539/0000</t>
  </si>
  <si>
    <t>240000000540/0000</t>
  </si>
  <si>
    <t>240000000541/0000</t>
  </si>
  <si>
    <t>240000000542/0000</t>
  </si>
  <si>
    <t>240000000543/0000</t>
  </si>
  <si>
    <t>240000000544/0000</t>
  </si>
  <si>
    <t>240000000545/0000</t>
  </si>
  <si>
    <t>240000000546/0000</t>
  </si>
  <si>
    <t>240000000546/0001</t>
  </si>
  <si>
    <t>240000000547/0000</t>
  </si>
  <si>
    <t>240000000548/0000</t>
  </si>
  <si>
    <t>240000000549/0000</t>
  </si>
  <si>
    <t>240000000550/0000</t>
  </si>
  <si>
    <t>240000000551/0000</t>
  </si>
  <si>
    <t>240000000552/0000</t>
  </si>
  <si>
    <t>240000000553/0000</t>
  </si>
  <si>
    <t>240000000554/0000</t>
  </si>
  <si>
    <t>240000000555/0000</t>
  </si>
  <si>
    <t>240000000556/0000</t>
  </si>
  <si>
    <t>240000000557/0000</t>
  </si>
  <si>
    <t>240000000558/0000</t>
  </si>
  <si>
    <t>240000000559/0000</t>
  </si>
  <si>
    <t>240000000560/0000</t>
  </si>
  <si>
    <t>240000000561/0000</t>
  </si>
  <si>
    <t>240000000562/0000</t>
  </si>
  <si>
    <t>240000000563/0000</t>
  </si>
  <si>
    <t>240000000564/0000</t>
  </si>
  <si>
    <t>240000000565/0000</t>
  </si>
  <si>
    <t>240000000566/0000</t>
  </si>
  <si>
    <t>240000000567/0000</t>
  </si>
  <si>
    <t>240000000568/0000</t>
  </si>
  <si>
    <t>240000000569/0000</t>
  </si>
  <si>
    <t>240000000570/0000</t>
  </si>
  <si>
    <t>240000000571/0000</t>
  </si>
  <si>
    <t>240000000572/0000</t>
  </si>
  <si>
    <t>240000000573/0000</t>
  </si>
  <si>
    <t>240000000574/0000</t>
  </si>
  <si>
    <t>240000000575/0000</t>
  </si>
  <si>
    <t>240000000576/0000</t>
  </si>
  <si>
    <t>240000000577/0000</t>
  </si>
  <si>
    <t>240000000578/0000</t>
  </si>
  <si>
    <t>240000000579/0000</t>
  </si>
  <si>
    <t>240000000580/0000</t>
  </si>
  <si>
    <t>240000000581/0000</t>
  </si>
  <si>
    <t>240000000582/0000</t>
  </si>
  <si>
    <t>240000000582/0001</t>
  </si>
  <si>
    <t>240000000582/0002</t>
  </si>
  <si>
    <t>240000000585/0000</t>
  </si>
  <si>
    <t>240000000585/0001</t>
  </si>
  <si>
    <t>240000000587/0000</t>
  </si>
  <si>
    <t>240000000587/0001</t>
  </si>
  <si>
    <t>240000000588/0000</t>
  </si>
  <si>
    <t>240000000588/0001</t>
  </si>
  <si>
    <t>240000000590/0000</t>
  </si>
  <si>
    <t>240000000590/0001</t>
  </si>
  <si>
    <t>240000000591/0000</t>
  </si>
  <si>
    <t>240000000592/0000</t>
  </si>
  <si>
    <t>240000000593/0000</t>
  </si>
  <si>
    <t>240000000594/0000</t>
  </si>
  <si>
    <t>240000000595/0000</t>
  </si>
  <si>
    <t>240000000596/0000</t>
  </si>
  <si>
    <t>240000000597/0000</t>
  </si>
  <si>
    <t>240000000598/0000</t>
  </si>
  <si>
    <t>240000000599/0000</t>
  </si>
  <si>
    <t>240000000600/0000</t>
  </si>
  <si>
    <t>240000000601/0000</t>
  </si>
  <si>
    <t>240000000602/0000</t>
  </si>
  <si>
    <t>240000000603/0000</t>
  </si>
  <si>
    <t>240000000604/0000</t>
  </si>
  <si>
    <t>240000000605/0000</t>
  </si>
  <si>
    <t>240000000606/0000</t>
  </si>
  <si>
    <t>240000000607/0000</t>
  </si>
  <si>
    <t>240000000608/0000</t>
  </si>
  <si>
    <t>240000000609/0000</t>
  </si>
  <si>
    <t>240000000610/0000</t>
  </si>
  <si>
    <t>240000000611/0000</t>
  </si>
  <si>
    <t>240000000612/0000</t>
  </si>
  <si>
    <t>240000000613/0000</t>
  </si>
  <si>
    <t>240000000614/0000</t>
  </si>
  <si>
    <t>240000000615/0000</t>
  </si>
  <si>
    <t>240000000616/0000</t>
  </si>
  <si>
    <t>240000000617/0000</t>
  </si>
  <si>
    <t>240000000618/0000</t>
  </si>
  <si>
    <t>240000000619/0000</t>
  </si>
  <si>
    <t>240000000620/0000</t>
  </si>
  <si>
    <t>240000000621/0000</t>
  </si>
  <si>
    <t>240000000622/0000</t>
  </si>
  <si>
    <t>240000000623/0000</t>
  </si>
  <si>
    <t>240000000624/0000</t>
  </si>
  <si>
    <t>240000000625/0000</t>
  </si>
  <si>
    <t>240000000626/0000</t>
  </si>
  <si>
    <t>240000000627/0000</t>
  </si>
  <si>
    <t>240000000628/0000</t>
  </si>
  <si>
    <t>240000000629/0000</t>
  </si>
  <si>
    <t>240000000630/0000</t>
  </si>
  <si>
    <t>240000000631/0000</t>
  </si>
  <si>
    <t>240000000632/0000</t>
  </si>
  <si>
    <t>240000000633/0000</t>
  </si>
  <si>
    <t>240000000634/0000</t>
  </si>
  <si>
    <t>240000000635/0000</t>
  </si>
  <si>
    <t>240000000636/0000</t>
  </si>
  <si>
    <t>240000000637/0000</t>
  </si>
  <si>
    <t>240000000638/0000</t>
  </si>
  <si>
    <t>240000000639/0000</t>
  </si>
  <si>
    <t>240000000640/0000</t>
  </si>
  <si>
    <t>240000000641/0000</t>
  </si>
  <si>
    <t>240000000642/0000</t>
  </si>
  <si>
    <t>240000000643/0000</t>
  </si>
  <si>
    <t>240000000644/0000</t>
  </si>
  <si>
    <t>240000000645/0000</t>
  </si>
  <si>
    <t>240000000646/0000</t>
  </si>
  <si>
    <t>240000000647/0000</t>
  </si>
  <si>
    <t>240000000648/0000</t>
  </si>
  <si>
    <t>240000000649/0000</t>
  </si>
  <si>
    <t>240000000650/0000</t>
  </si>
  <si>
    <t>240000000651/0000</t>
  </si>
  <si>
    <t>240000000652/0000</t>
  </si>
  <si>
    <t>240000000653/0000</t>
  </si>
  <si>
    <t>240000000654/0000</t>
  </si>
  <si>
    <t>240000000655/0000</t>
  </si>
  <si>
    <t>240000000656/0000</t>
  </si>
  <si>
    <t>240000000657/0000</t>
  </si>
  <si>
    <t>240000000658/0000</t>
  </si>
  <si>
    <t>240000000659/0000</t>
  </si>
  <si>
    <t>240000000660/0000</t>
  </si>
  <si>
    <t>240000000661/0000</t>
  </si>
  <si>
    <t>240000000662/0000</t>
  </si>
  <si>
    <t>240000000663/0000</t>
  </si>
  <si>
    <t>240000000664/0000</t>
  </si>
  <si>
    <t>240000000665/0000</t>
  </si>
  <si>
    <t>240000000666/0000</t>
  </si>
  <si>
    <t>240000000667/0000</t>
  </si>
  <si>
    <t>240000000668/0000</t>
  </si>
  <si>
    <t>240000000669/0000</t>
  </si>
  <si>
    <t>240000000670/0000</t>
  </si>
  <si>
    <t>240000000671/0000</t>
  </si>
  <si>
    <t>240000000672/0000</t>
  </si>
  <si>
    <t>240000000673/0000</t>
  </si>
  <si>
    <t>240000000674/0000</t>
  </si>
  <si>
    <t>240000000675/0000</t>
  </si>
  <si>
    <t>240000000676/0000</t>
  </si>
  <si>
    <t>240000000677/0000</t>
  </si>
  <si>
    <t>240000000678/0000</t>
  </si>
  <si>
    <t>240000000679/0000</t>
  </si>
  <si>
    <t>240000000680/0000</t>
  </si>
  <si>
    <t>240000000681/0000</t>
  </si>
  <si>
    <t>240000000682/0000</t>
  </si>
  <si>
    <t>240000000683/0000</t>
  </si>
  <si>
    <t>240000000684/0000</t>
  </si>
  <si>
    <t>240000000685/0000</t>
  </si>
  <si>
    <t>240000000686/0000</t>
  </si>
  <si>
    <t>240000000687/0000</t>
  </si>
  <si>
    <t>240000000688/0000</t>
  </si>
  <si>
    <t>240000000689/0000</t>
  </si>
  <si>
    <t>240000000690/0000</t>
  </si>
  <si>
    <t>240000000690/0001</t>
  </si>
  <si>
    <t>240000000690/0002</t>
  </si>
  <si>
    <t>240000000690/0003</t>
  </si>
  <si>
    <t>240000000693/0000</t>
  </si>
  <si>
    <t>240000000693/0001</t>
  </si>
  <si>
    <t>240000000693/0002</t>
  </si>
  <si>
    <t>240000000696/0000</t>
  </si>
  <si>
    <t>240000000696/0001</t>
  </si>
  <si>
    <t>240000000696/0002</t>
  </si>
  <si>
    <t>240000000702/0000</t>
  </si>
  <si>
    <t>240000000702/0001</t>
  </si>
  <si>
    <t>240000000702/0002</t>
  </si>
  <si>
    <t>240000000705/0000</t>
  </si>
  <si>
    <t>240000000705/0001</t>
  </si>
  <si>
    <t>240000000705/0002</t>
  </si>
  <si>
    <t>240000000708/0000</t>
  </si>
  <si>
    <t>240000000708/0001</t>
  </si>
  <si>
    <t>240000000708/0002</t>
  </si>
  <si>
    <t>240000000714/0000</t>
  </si>
  <si>
    <t>240000000714/0001</t>
  </si>
  <si>
    <t>240000000714/0002</t>
  </si>
  <si>
    <t>240000000720/0000</t>
  </si>
  <si>
    <t>240000000720/0001</t>
  </si>
  <si>
    <t>240000000721/0000</t>
  </si>
  <si>
    <t>240000000721/0001</t>
  </si>
  <si>
    <t>240000000722/0000</t>
  </si>
  <si>
    <t>240000000722/0001</t>
  </si>
  <si>
    <t>240000000723/0000</t>
  </si>
  <si>
    <t>240000000724/0000</t>
  </si>
  <si>
    <t>240000000725/0000</t>
  </si>
  <si>
    <t>240000000726/0000</t>
  </si>
  <si>
    <t>240000000727/0000</t>
  </si>
  <si>
    <t>240000000728/0000</t>
  </si>
  <si>
    <t>240000000729/0000</t>
  </si>
  <si>
    <t>240000000730/0000</t>
  </si>
  <si>
    <t>240000000731/0000</t>
  </si>
  <si>
    <t>240000000732/0000</t>
  </si>
  <si>
    <t>240000000733/0000</t>
  </si>
  <si>
    <t>240000000734/0000</t>
  </si>
  <si>
    <t>240000000735/0000</t>
  </si>
  <si>
    <t>240000000736/0000</t>
  </si>
  <si>
    <t>240000000737/0000</t>
  </si>
  <si>
    <t>240000000738/0000</t>
  </si>
  <si>
    <t>240000000739/0000</t>
  </si>
  <si>
    <t>240000000740/0000</t>
  </si>
  <si>
    <t>240000000741/0000</t>
  </si>
  <si>
    <t>240000000742/0000</t>
  </si>
  <si>
    <t>240000000743/0000</t>
  </si>
  <si>
    <t>240000000744/0000</t>
  </si>
  <si>
    <t>240000000745/0000</t>
  </si>
  <si>
    <t>240000000746/0000</t>
  </si>
  <si>
    <t>240000000747/0000</t>
  </si>
  <si>
    <t>240000000748/0000</t>
  </si>
  <si>
    <t>240000000749/0000</t>
  </si>
  <si>
    <t>240000000750/0000</t>
  </si>
  <si>
    <t>240000000751/0000</t>
  </si>
  <si>
    <t>240000000752/0000</t>
  </si>
  <si>
    <t>240000000753/0000</t>
  </si>
  <si>
    <t>240000000754/0000</t>
  </si>
  <si>
    <t>240000000755/0000</t>
  </si>
  <si>
    <t>240000000756/0000</t>
  </si>
  <si>
    <t>240000000757/0000</t>
  </si>
  <si>
    <t>240000000758/0000</t>
  </si>
  <si>
    <t>240000000759/0000</t>
  </si>
  <si>
    <t>240000000760/0000</t>
  </si>
  <si>
    <t>240000000761/0000</t>
  </si>
  <si>
    <t>240000000762/0000</t>
  </si>
  <si>
    <t>240000000763/0000</t>
  </si>
  <si>
    <t>240000000764/0000</t>
  </si>
  <si>
    <t>240000000765/0000</t>
  </si>
  <si>
    <t>240000000766/0000</t>
  </si>
  <si>
    <t>240000000767/0000</t>
  </si>
  <si>
    <t>240000000768/0000</t>
  </si>
  <si>
    <t>240000000769/0000</t>
  </si>
  <si>
    <t>240000000770/0000</t>
  </si>
  <si>
    <t>240000000771/0000</t>
  </si>
  <si>
    <t>240000000772/0000</t>
  </si>
  <si>
    <t>240000000773/0000</t>
  </si>
  <si>
    <t>240000000774/0000</t>
  </si>
  <si>
    <t>240000000775/0000</t>
  </si>
  <si>
    <t>240000000776/0000</t>
  </si>
  <si>
    <t>240000000777/0000</t>
  </si>
  <si>
    <t>240000000778/0000</t>
  </si>
  <si>
    <t>240000000779/0000</t>
  </si>
  <si>
    <t>240000000780/0000</t>
  </si>
  <si>
    <t>240000000781/0000</t>
  </si>
  <si>
    <t>240000000782/0000</t>
  </si>
  <si>
    <t>240000000783/0000</t>
  </si>
  <si>
    <t>240000000784/0000</t>
  </si>
  <si>
    <t>240000000785/0000</t>
  </si>
  <si>
    <t>240000000786/0000</t>
  </si>
  <si>
    <t>240000000787/0000</t>
  </si>
  <si>
    <t>240000000788/0000</t>
  </si>
  <si>
    <t>240000000789/0000</t>
  </si>
  <si>
    <t>240000000790/0000</t>
  </si>
  <si>
    <t>240000000791/0000</t>
  </si>
  <si>
    <t>240000000792/0000</t>
  </si>
  <si>
    <t>240000000793/0000</t>
  </si>
  <si>
    <t>240000000794/0000</t>
  </si>
  <si>
    <t>240000000795/0000</t>
  </si>
  <si>
    <t>240000000796/0000</t>
  </si>
  <si>
    <t>240000000797/0000</t>
  </si>
  <si>
    <t>240000000798/0000</t>
  </si>
  <si>
    <t>240000000799/0000</t>
  </si>
  <si>
    <t>240000000800/0000</t>
  </si>
  <si>
    <t>240000000801/0000</t>
  </si>
  <si>
    <t>240000000802/0000</t>
  </si>
  <si>
    <t>240000000803/0000</t>
  </si>
  <si>
    <t>240000000804/0000</t>
  </si>
  <si>
    <t>240000000805/0000</t>
  </si>
  <si>
    <t>240000000805/0001</t>
  </si>
  <si>
    <t>240000000807/0000</t>
  </si>
  <si>
    <t>240000000807/0001</t>
  </si>
  <si>
    <t>240000000807/0002</t>
  </si>
  <si>
    <t>240000000807/0003</t>
  </si>
  <si>
    <t>240000000807/0004</t>
  </si>
  <si>
    <t>240000000807/0005</t>
  </si>
  <si>
    <t>240000000807/0006</t>
  </si>
  <si>
    <t>240000000807/0007</t>
  </si>
  <si>
    <t>240000000807/0008</t>
  </si>
  <si>
    <t>240000000807/0009</t>
  </si>
  <si>
    <t>240000000807/0010</t>
  </si>
  <si>
    <t>240000000807/0011</t>
  </si>
  <si>
    <t>240000000807/0012</t>
  </si>
  <si>
    <t>240000000807/0013</t>
  </si>
  <si>
    <t>240000000807/0014</t>
  </si>
  <si>
    <t>240000000822/0000</t>
  </si>
  <si>
    <t>240000000823/0000</t>
  </si>
  <si>
    <t>240000000824/0000</t>
  </si>
  <si>
    <t>240000000825/0000</t>
  </si>
  <si>
    <t>240000000825/0001</t>
  </si>
  <si>
    <t>240000000825/0002</t>
  </si>
  <si>
    <t>240000000825/0003</t>
  </si>
  <si>
    <t>240000000828/0000</t>
  </si>
  <si>
    <t>240000000828/0001</t>
  </si>
  <si>
    <t>240000000828/0002</t>
  </si>
  <si>
    <t>240000000828/0003</t>
  </si>
  <si>
    <t>240000000831/0000</t>
  </si>
  <si>
    <t>240000000831/0001</t>
  </si>
  <si>
    <t>240000000831/0002</t>
  </si>
  <si>
    <t>240000000831/0003</t>
  </si>
  <si>
    <t>240000000834/0000</t>
  </si>
  <si>
    <t>240000000834/0001</t>
  </si>
  <si>
    <t>240000000834/0002</t>
  </si>
  <si>
    <t>240000000837/0000</t>
  </si>
  <si>
    <t>240000000837/0001</t>
  </si>
  <si>
    <t>240000000837/0002</t>
  </si>
  <si>
    <t>240000000840/0000</t>
  </si>
  <si>
    <t>240000000841/0000</t>
  </si>
  <si>
    <t>240000000842/0000</t>
  </si>
  <si>
    <t>240000000843/0000</t>
  </si>
  <si>
    <t>240000000845/0000</t>
  </si>
  <si>
    <t>240000000846/0000</t>
  </si>
  <si>
    <t>240000000847/0000</t>
  </si>
  <si>
    <t>240000000848/0000</t>
  </si>
  <si>
    <t>240000000849/0000</t>
  </si>
  <si>
    <t>240000000850/0000</t>
  </si>
  <si>
    <t>240000000852/0000</t>
  </si>
  <si>
    <t>240000000853/0000</t>
  </si>
  <si>
    <t>240000000854/0000</t>
  </si>
  <si>
    <t>240000000854/0001</t>
  </si>
  <si>
    <t>240000000855/0000</t>
  </si>
  <si>
    <t>240000000855/0001</t>
  </si>
  <si>
    <t>240000000856/0000</t>
  </si>
  <si>
    <t>240000000856/0001</t>
  </si>
  <si>
    <t>240000000857/0000</t>
  </si>
  <si>
    <t>240000000858/0000</t>
  </si>
  <si>
    <t>240000000859/0000</t>
  </si>
  <si>
    <t>240000000860/0000</t>
  </si>
  <si>
    <t>240000000861/0000</t>
  </si>
  <si>
    <t>240000000862/0000</t>
  </si>
  <si>
    <t>240000000862/0001</t>
  </si>
  <si>
    <t>240000000862/0002</t>
  </si>
  <si>
    <t>240000000862/0003</t>
  </si>
  <si>
    <t>240000000862/0004</t>
  </si>
  <si>
    <t>240000000867/0000</t>
  </si>
  <si>
    <t>240000000868/0000</t>
  </si>
  <si>
    <t>240000000869/0000</t>
  </si>
  <si>
    <t>240000000869/0001</t>
  </si>
  <si>
    <t>240000000870/0001</t>
  </si>
  <si>
    <t>240000000871/0000</t>
  </si>
  <si>
    <t>240000000871/0001</t>
  </si>
  <si>
    <t>240000000871/0002</t>
  </si>
  <si>
    <t>240000000871/0003</t>
  </si>
  <si>
    <t>240000000871/0004</t>
  </si>
  <si>
    <t>240000000871/0005</t>
  </si>
  <si>
    <t>240000000871/0006</t>
  </si>
  <si>
    <t>240000000871/0007</t>
  </si>
  <si>
    <t>240000000871/0008</t>
  </si>
  <si>
    <t>240000000871/0009</t>
  </si>
  <si>
    <t>240000000871/0010</t>
  </si>
  <si>
    <t>240000000871/0011</t>
  </si>
  <si>
    <t>240000000871/0012</t>
  </si>
  <si>
    <t>240000000871/0013</t>
  </si>
  <si>
    <t>240000000871/0014</t>
  </si>
  <si>
    <t>240000000871/0015</t>
  </si>
  <si>
    <t>240000000871/0016</t>
  </si>
  <si>
    <t>240000000871/0017</t>
  </si>
  <si>
    <t>240000000871/0018</t>
  </si>
  <si>
    <t>240000000871/0019</t>
  </si>
  <si>
    <t>240000000871/0020</t>
  </si>
  <si>
    <t>240000000871/0021</t>
  </si>
  <si>
    <t>240000000871/0022</t>
  </si>
  <si>
    <t>240000000871/0023</t>
  </si>
  <si>
    <t>240000000871/0024</t>
  </si>
  <si>
    <t>240000000871/0025</t>
  </si>
  <si>
    <t>240000000871/0026</t>
  </si>
  <si>
    <t>240000000871/0027</t>
  </si>
  <si>
    <t>240000000871/0028</t>
  </si>
  <si>
    <t>240000000871/0029</t>
  </si>
  <si>
    <t>240000000871/0030</t>
  </si>
  <si>
    <t>240000000871/0031</t>
  </si>
  <si>
    <t>240000000871/0032</t>
  </si>
  <si>
    <t>240000000871/0033</t>
  </si>
  <si>
    <t>240000000871/0034</t>
  </si>
  <si>
    <t>240000000905/0000</t>
  </si>
  <si>
    <t>240000000906/0000</t>
  </si>
  <si>
    <t>240000000907/0000</t>
  </si>
  <si>
    <t>240000000908/0000</t>
  </si>
  <si>
    <t>240000000908/0001</t>
  </si>
  <si>
    <t>240000000909/0000</t>
  </si>
  <si>
    <t>240000000910/0000</t>
  </si>
  <si>
    <t>240000000911/0000</t>
  </si>
  <si>
    <t>240000000912/0000</t>
  </si>
  <si>
    <t>240000000913/0000</t>
  </si>
  <si>
    <t>240000000914/0000</t>
  </si>
  <si>
    <t>240000000915/0000</t>
  </si>
  <si>
    <t>240000000916/0000</t>
  </si>
  <si>
    <t>240000000917/0000</t>
  </si>
  <si>
    <t>240000000918/0000</t>
  </si>
  <si>
    <t>240000000919/0000</t>
  </si>
  <si>
    <t>240000000920/0000</t>
  </si>
  <si>
    <t>240000000921/0000</t>
  </si>
  <si>
    <t>240000000922/0000</t>
  </si>
  <si>
    <t>240000000923/0000</t>
  </si>
  <si>
    <t>240000000924/0000</t>
  </si>
  <si>
    <t>240000000925/0000</t>
  </si>
  <si>
    <t>240000000926/0000</t>
  </si>
  <si>
    <t>240000000927/0000</t>
  </si>
  <si>
    <t>240000000928/0000</t>
  </si>
  <si>
    <t>240000000929/0000</t>
  </si>
  <si>
    <t>240000000930/0000</t>
  </si>
  <si>
    <t>240000000931/0000</t>
  </si>
  <si>
    <t>240000000932/0000</t>
  </si>
  <si>
    <t>240000000933/0000</t>
  </si>
  <si>
    <t>240000000934/0000</t>
  </si>
  <si>
    <t>240000000935/0000</t>
  </si>
  <si>
    <t>240000000936/0000</t>
  </si>
  <si>
    <t>240000000937/0000</t>
  </si>
  <si>
    <t>240000000938/0000</t>
  </si>
  <si>
    <t>240000000939/0000</t>
  </si>
  <si>
    <t>240000000940/0000</t>
  </si>
  <si>
    <t>240000000941/0000</t>
  </si>
  <si>
    <t>240000000942/0000</t>
  </si>
  <si>
    <t>240000000943/0000</t>
  </si>
  <si>
    <t>240000000947/0000</t>
  </si>
  <si>
    <t>240000000948/0000</t>
  </si>
  <si>
    <t>240000000949/0000</t>
  </si>
  <si>
    <t>240000000950/0000</t>
  </si>
  <si>
    <t>240000000951/0000</t>
  </si>
  <si>
    <t>240000000955/0000</t>
  </si>
  <si>
    <t>240000000956/0000</t>
  </si>
  <si>
    <t>240000000957/0000</t>
  </si>
  <si>
    <t>240000000958/0000</t>
  </si>
  <si>
    <t>240000000959/0000</t>
  </si>
  <si>
    <t>240000000960/0000</t>
  </si>
  <si>
    <t>240000000961/0000</t>
  </si>
  <si>
    <t>240000000962/0000</t>
  </si>
  <si>
    <t>240000000962/0001</t>
  </si>
  <si>
    <t>240000000964/0000</t>
  </si>
  <si>
    <t>240000000965/0000</t>
  </si>
  <si>
    <t>240000000967/0000</t>
  </si>
  <si>
    <t>240000000968/0000</t>
  </si>
  <si>
    <t>240000000969/0000</t>
  </si>
  <si>
    <t>240000000970/0000</t>
  </si>
  <si>
    <t>240000000971/0000</t>
  </si>
  <si>
    <t>240000000972/0000</t>
  </si>
  <si>
    <t>240000000973/0000</t>
  </si>
  <si>
    <t>240000000974/0000</t>
  </si>
  <si>
    <t>240000000975/0000</t>
  </si>
  <si>
    <t>240000000976/0000</t>
  </si>
  <si>
    <t>240000000977/0000</t>
  </si>
  <si>
    <t>240000000978/0000</t>
  </si>
  <si>
    <t>240000000979/0000</t>
  </si>
  <si>
    <t>240000000980/0000</t>
  </si>
  <si>
    <t>240000000981/0000</t>
  </si>
  <si>
    <t>240000000982/0000</t>
  </si>
  <si>
    <t>240000000983/0000</t>
  </si>
  <si>
    <t>240000000984/0000</t>
  </si>
  <si>
    <t>240000000985/0000</t>
  </si>
  <si>
    <t>240000000987/0000</t>
  </si>
  <si>
    <t>240000000988/0000</t>
  </si>
  <si>
    <t>240000000989/0000</t>
  </si>
  <si>
    <t>240000000990/0000</t>
  </si>
  <si>
    <t>240000000991/0000</t>
  </si>
  <si>
    <t>240000000992/0000</t>
  </si>
  <si>
    <t>240000000993/0000</t>
  </si>
  <si>
    <t>240000000994/0000</t>
  </si>
  <si>
    <t>240000000994/0001</t>
  </si>
  <si>
    <t>240000000995/0000</t>
  </si>
  <si>
    <t>240000000996/0000</t>
  </si>
  <si>
    <t>240000000997/0000</t>
  </si>
  <si>
    <t>240000000998/0000</t>
  </si>
  <si>
    <t>240000000998/0001</t>
  </si>
  <si>
    <t>240000000999/0000</t>
  </si>
  <si>
    <t>240000000999/0001</t>
  </si>
  <si>
    <t>240000001000/0000</t>
  </si>
  <si>
    <t>240000001001/0000</t>
  </si>
  <si>
    <t>240000001002/0000</t>
  </si>
  <si>
    <t>240000001003/0000</t>
  </si>
  <si>
    <t>240000001004/0000</t>
  </si>
  <si>
    <t>240000001005/0000</t>
  </si>
  <si>
    <t>240000001006/0000</t>
  </si>
  <si>
    <t>240000001007/0000</t>
  </si>
  <si>
    <t>250000000001/0000</t>
  </si>
  <si>
    <t>250000000002/0000</t>
  </si>
  <si>
    <t>250000000003/0000</t>
  </si>
  <si>
    <t>250000000004/0000</t>
  </si>
  <si>
    <t>250000000005/0000</t>
  </si>
  <si>
    <t>250000000006/0000</t>
  </si>
  <si>
    <t>250000000007/0000</t>
  </si>
  <si>
    <t>250000000008/0000</t>
  </si>
  <si>
    <t>250000000009/0000</t>
  </si>
  <si>
    <t>250000000010/0000</t>
  </si>
  <si>
    <t>250000000011/0000</t>
  </si>
  <si>
    <t>250000000012/0000</t>
  </si>
  <si>
    <t>250000000013/0000</t>
  </si>
  <si>
    <t>250000000014/0000</t>
  </si>
  <si>
    <t>250000000015/0000</t>
  </si>
  <si>
    <t>250000000016/0000</t>
  </si>
  <si>
    <t>250000000017/0000</t>
  </si>
  <si>
    <t>250000000018/0000</t>
  </si>
  <si>
    <t>250000000019/0000</t>
  </si>
  <si>
    <t>250000000020/0000</t>
  </si>
  <si>
    <t>250000000021/0000</t>
  </si>
  <si>
    <t>250000000022/0000</t>
  </si>
  <si>
    <t>250000000023/0000</t>
  </si>
  <si>
    <t>250000000024/0000</t>
  </si>
  <si>
    <t>250000000025/0000</t>
  </si>
  <si>
    <t>250000000026/0000</t>
  </si>
  <si>
    <t>250000000027/0000</t>
  </si>
  <si>
    <t>250000000028/0000</t>
  </si>
  <si>
    <t>250000000029/0000</t>
  </si>
  <si>
    <t>250000000030/0000</t>
  </si>
  <si>
    <t>250000000031/0000</t>
  </si>
  <si>
    <t>250000000032/0000</t>
  </si>
  <si>
    <t>250000000033/0000</t>
  </si>
  <si>
    <t>250000000034/0000</t>
  </si>
  <si>
    <t>250000000035/0000</t>
  </si>
  <si>
    <t>250000000036/0000</t>
  </si>
  <si>
    <t>250000000037/0000</t>
  </si>
  <si>
    <t>250000000038/0000</t>
  </si>
  <si>
    <t>250000000039/0000</t>
  </si>
  <si>
    <t>250000000039/0001</t>
  </si>
  <si>
    <t>250000000040/0000</t>
  </si>
  <si>
    <t>250000000040/0001</t>
  </si>
  <si>
    <t>250000000041/0000</t>
  </si>
  <si>
    <t>250000000042/0000</t>
  </si>
  <si>
    <t>250000000043/0000</t>
  </si>
  <si>
    <t>250000000044/0000</t>
  </si>
  <si>
    <t>250000000045/0000</t>
  </si>
  <si>
    <t>250000000046/0000</t>
  </si>
  <si>
    <t>250000000047/0000</t>
  </si>
  <si>
    <t>250000000048/0000</t>
  </si>
  <si>
    <t>250000000049/0000</t>
  </si>
  <si>
    <t>250000000050/0000</t>
  </si>
  <si>
    <t>250000000051/0000</t>
  </si>
  <si>
    <t>250000000052/0000</t>
  </si>
  <si>
    <t>250000000053/0000</t>
  </si>
  <si>
    <t>250000000054/0000</t>
  </si>
  <si>
    <t>250000000055/0000</t>
  </si>
  <si>
    <t>250000000056/0000</t>
  </si>
  <si>
    <t>250000000057/0000</t>
  </si>
  <si>
    <t>250000000058/0000</t>
  </si>
  <si>
    <t>250000000059/0000</t>
  </si>
  <si>
    <t>250000000060/0000</t>
  </si>
  <si>
    <t>250000000061/0000</t>
  </si>
  <si>
    <t>250000000062/0000</t>
  </si>
  <si>
    <t>250000000063/0000</t>
  </si>
  <si>
    <t>250000000064/0000</t>
  </si>
  <si>
    <t>250000000065/0000</t>
  </si>
  <si>
    <t>250000000066/0000</t>
  </si>
  <si>
    <t>250000000067/0000</t>
  </si>
  <si>
    <t>250000000068/0000</t>
  </si>
  <si>
    <t>250000000069/0000</t>
  </si>
  <si>
    <t>250000000070/0000</t>
  </si>
  <si>
    <t>250000000071/0000</t>
  </si>
  <si>
    <t>250000000072/0000</t>
  </si>
  <si>
    <t>250000000073/0000</t>
  </si>
  <si>
    <t>250000000074/0000</t>
  </si>
  <si>
    <t>250000000075/0000</t>
  </si>
  <si>
    <t>250000000076/0000</t>
  </si>
  <si>
    <t>250000000077/0000</t>
  </si>
  <si>
    <t>250000000077/0001</t>
  </si>
  <si>
    <t>250000000077/0002</t>
  </si>
  <si>
    <t>250000000077/0003</t>
  </si>
  <si>
    <t>250000000077/0004</t>
  </si>
  <si>
    <t>250000000077/0005</t>
  </si>
  <si>
    <t>250000000077/0006</t>
  </si>
  <si>
    <t>250000000077/0007</t>
  </si>
  <si>
    <t>250000000077/0008</t>
  </si>
  <si>
    <t>250000000077/0009</t>
  </si>
  <si>
    <t>250000000077/0010</t>
  </si>
  <si>
    <t>250000000077/0011</t>
  </si>
  <si>
    <t>250000000077/0012</t>
  </si>
  <si>
    <t>250000000077/0013</t>
  </si>
  <si>
    <t>250000000091/0000</t>
  </si>
  <si>
    <t>250000000092/0000</t>
  </si>
  <si>
    <t>250000000093/0000</t>
  </si>
  <si>
    <t>250000000094/0000</t>
  </si>
  <si>
    <t>250000000095/0000</t>
  </si>
  <si>
    <t>250000000096/0000</t>
  </si>
  <si>
    <t>250000000097/0000</t>
  </si>
  <si>
    <t>250000000098/0000</t>
  </si>
  <si>
    <t>250000000099/0000</t>
  </si>
  <si>
    <t>250000000100/0000</t>
  </si>
  <si>
    <t>250000000102/0000</t>
  </si>
  <si>
    <t>250000000105/0000</t>
  </si>
  <si>
    <t>250000000106/0000</t>
  </si>
  <si>
    <t>250000000107/0000</t>
  </si>
  <si>
    <t>250000000108/0000</t>
  </si>
  <si>
    <t>250000000109/0000</t>
  </si>
  <si>
    <t>250000000110/0000</t>
  </si>
  <si>
    <t>250000000111/0000</t>
  </si>
  <si>
    <t>250000000112/0000</t>
  </si>
  <si>
    <t>250000000113/0000</t>
  </si>
  <si>
    <t>250000000114/0000</t>
  </si>
  <si>
    <t>250000000115/0000</t>
  </si>
  <si>
    <t>250000000116/0000</t>
  </si>
  <si>
    <t>250000000117/0000</t>
  </si>
  <si>
    <t>250000000118/0000</t>
  </si>
  <si>
    <t>250000000119/0000</t>
  </si>
  <si>
    <t>250000000120/0000</t>
  </si>
  <si>
    <t>250000000121/0000</t>
  </si>
  <si>
    <t>250000000122/0000</t>
  </si>
  <si>
    <t>250000000123/0000</t>
  </si>
  <si>
    <t>250000000124/0000</t>
  </si>
  <si>
    <t>250000000125/0000</t>
  </si>
  <si>
    <t>250000000126/0000</t>
  </si>
  <si>
    <t>250000000127/0000</t>
  </si>
  <si>
    <t>250000000128/0000</t>
  </si>
  <si>
    <t>250000000129/0000</t>
  </si>
  <si>
    <t>250000000130/0000</t>
  </si>
  <si>
    <t>250000000131/0000</t>
  </si>
  <si>
    <t>250000000132/0000</t>
  </si>
  <si>
    <t>250000000133/0000</t>
  </si>
  <si>
    <t>250000000134/0000</t>
  </si>
  <si>
    <t>250000000135/0000</t>
  </si>
  <si>
    <t>250000000136/0000</t>
  </si>
  <si>
    <t>250000000137/0000</t>
  </si>
  <si>
    <t>250000000138/0000</t>
  </si>
  <si>
    <t>250000000139/0000</t>
  </si>
  <si>
    <t>250000000140/0000</t>
  </si>
  <si>
    <t>250000000140/0001</t>
  </si>
  <si>
    <t>250000000140/0002</t>
  </si>
  <si>
    <t>250000000140/0003</t>
  </si>
  <si>
    <t>250000000140/0004</t>
  </si>
  <si>
    <t>250000000140/0005</t>
  </si>
  <si>
    <t>250000000140/0006</t>
  </si>
  <si>
    <t>250000000140/0007</t>
  </si>
  <si>
    <t>250000000140/0008</t>
  </si>
  <si>
    <t>250000000140/0009</t>
  </si>
  <si>
    <t>250000000140/0010</t>
  </si>
  <si>
    <t>250000000140/0011</t>
  </si>
  <si>
    <t>250000000140/0012</t>
  </si>
  <si>
    <t>250000000140/0013</t>
  </si>
  <si>
    <t>250000000140/0014</t>
  </si>
  <si>
    <t>250000000155/0000</t>
  </si>
  <si>
    <t>250000000156/0000</t>
  </si>
  <si>
    <t>250000000157/0000</t>
  </si>
  <si>
    <t>250000000157/0001</t>
  </si>
  <si>
    <t>250000000159/0000</t>
  </si>
  <si>
    <t>250000000160/0000</t>
  </si>
  <si>
    <t>250000000161/0000</t>
  </si>
  <si>
    <t>250000000162/0000</t>
  </si>
  <si>
    <t>250000000163/0000</t>
  </si>
  <si>
    <t>250000000164/0000</t>
  </si>
  <si>
    <t>250000000165/0000</t>
  </si>
  <si>
    <t>250000000166/0000</t>
  </si>
  <si>
    <t>250000000167/0000</t>
  </si>
  <si>
    <t>250000000168/0000</t>
  </si>
  <si>
    <t>250000000169/0000</t>
  </si>
  <si>
    <t>250000000170/0000</t>
  </si>
  <si>
    <t>250000000171/0000</t>
  </si>
  <si>
    <t>250000000174/0000</t>
  </si>
  <si>
    <t>250000000175/0000</t>
  </si>
  <si>
    <t>250000000176/0000</t>
  </si>
  <si>
    <t>250000000177/0000</t>
  </si>
  <si>
    <t>250000000178/0000</t>
  </si>
  <si>
    <t>250000000179/0000</t>
  </si>
  <si>
    <t>250000000180/0000</t>
  </si>
  <si>
    <t>250000000181/0000</t>
  </si>
  <si>
    <t>250000000182/0000</t>
  </si>
  <si>
    <t>250000000182/0001</t>
  </si>
  <si>
    <t>250000000182/0002</t>
  </si>
  <si>
    <t>250000000182/0003</t>
  </si>
  <si>
    <t>250000000183/0000</t>
  </si>
  <si>
    <t>250000000185/0000</t>
  </si>
  <si>
    <t>250000000186/0000</t>
  </si>
  <si>
    <t>250000000187/0000</t>
  </si>
  <si>
    <t>250000000188/0000</t>
  </si>
  <si>
    <t>250000000189/0000</t>
  </si>
  <si>
    <t>250000000189/0001</t>
  </si>
  <si>
    <t>250000000189/0002</t>
  </si>
  <si>
    <t>250000000189/0003</t>
  </si>
  <si>
    <t>250000000189/0004</t>
  </si>
  <si>
    <t>250000000189/0005</t>
  </si>
  <si>
    <t>250000000189/0006</t>
  </si>
  <si>
    <t>250000000189/0007</t>
  </si>
  <si>
    <t>250000000189/0008</t>
  </si>
  <si>
    <t>250000000189/0009</t>
  </si>
  <si>
    <t>250000000189/0010</t>
  </si>
  <si>
    <t>250000000189/0011</t>
  </si>
  <si>
    <t>250000000189/0012</t>
  </si>
  <si>
    <t>250000000189/0013</t>
  </si>
  <si>
    <t>250000000189/0014</t>
  </si>
  <si>
    <t>250000000189/0015</t>
  </si>
  <si>
    <t>250000000189/0016</t>
  </si>
  <si>
    <t>250000000189/0017</t>
  </si>
  <si>
    <t>250000000189/0018</t>
  </si>
  <si>
    <t>250000000189/0019</t>
  </si>
  <si>
    <t>250000000189/0020</t>
  </si>
  <si>
    <t>250000000189/0021</t>
  </si>
  <si>
    <t>250000000189/0022</t>
  </si>
  <si>
    <t>250000000189/0023</t>
  </si>
  <si>
    <t>250000000189/0024</t>
  </si>
  <si>
    <t>250000000189/0025</t>
  </si>
  <si>
    <t>250000000189/0026</t>
  </si>
  <si>
    <t>250000000189/0027</t>
  </si>
  <si>
    <t>250000000189/0028</t>
  </si>
  <si>
    <t>250000000189/0029</t>
  </si>
  <si>
    <t>250000000189/0030</t>
  </si>
  <si>
    <t>250000000189/0031</t>
  </si>
  <si>
    <t>250000000189/0032</t>
  </si>
  <si>
    <t>250000000189/0033</t>
  </si>
  <si>
    <t>250000000189/0034</t>
  </si>
  <si>
    <t>250000000189/0035</t>
  </si>
  <si>
    <t>250000000189/0036</t>
  </si>
  <si>
    <t>250000000189/0037</t>
  </si>
  <si>
    <t>250000000189/0038</t>
  </si>
  <si>
    <t>250000000189/0039</t>
  </si>
  <si>
    <t>250000000189/0040</t>
  </si>
  <si>
    <t>250000000189/0041</t>
  </si>
  <si>
    <t>250000000189/0042</t>
  </si>
  <si>
    <t>250000000189/0043</t>
  </si>
  <si>
    <t>250000000189/0044</t>
  </si>
  <si>
    <t>250000000189/0045</t>
  </si>
  <si>
    <t>250000000189/0046</t>
  </si>
  <si>
    <t>250000000189/0047</t>
  </si>
  <si>
    <t>250000000189/0048</t>
  </si>
  <si>
    <t>250000000189/0049</t>
  </si>
  <si>
    <t>250000000189/0050</t>
  </si>
  <si>
    <t>250000000189/0051</t>
  </si>
  <si>
    <t>250000000189/0052</t>
  </si>
  <si>
    <t>250000000189/0053</t>
  </si>
  <si>
    <t>250000000189/0054</t>
  </si>
  <si>
    <t>250000000189/0055</t>
  </si>
  <si>
    <t>250000000189/0056</t>
  </si>
  <si>
    <t>250000000189/0057</t>
  </si>
  <si>
    <t>250000000189/0058</t>
  </si>
  <si>
    <t>250000000189/0059</t>
  </si>
  <si>
    <t>250000000189/0060</t>
  </si>
  <si>
    <t>250000000189/0061</t>
  </si>
  <si>
    <t>250000000189/0062</t>
  </si>
  <si>
    <t>250000000189/0063</t>
  </si>
  <si>
    <t>250000000189/0064</t>
  </si>
  <si>
    <t>250000000189/0065</t>
  </si>
  <si>
    <t>250000000189/0066</t>
  </si>
  <si>
    <t>250000000189/0067</t>
  </si>
  <si>
    <t>250000000189/0068</t>
  </si>
  <si>
    <t>250000000189/0069</t>
  </si>
  <si>
    <t>250000000189/0070</t>
  </si>
  <si>
    <t>250000000189/0071</t>
  </si>
  <si>
    <t>250000000189/0072</t>
  </si>
  <si>
    <t>250000000189/0073</t>
  </si>
  <si>
    <t>250000000189/0074</t>
  </si>
  <si>
    <t>250000000189/0075</t>
  </si>
  <si>
    <t>250000000189/0076</t>
  </si>
  <si>
    <t>250000000189/0077</t>
  </si>
  <si>
    <t>250000000189/0078</t>
  </si>
  <si>
    <t>250000000189/0079</t>
  </si>
  <si>
    <t>250000000189/0080</t>
  </si>
  <si>
    <t>250000000189/0081</t>
  </si>
  <si>
    <t>250000000189/0082</t>
  </si>
  <si>
    <t>250000000272/0000</t>
  </si>
  <si>
    <t>250000000273/0000</t>
  </si>
  <si>
    <t>250000000274/0000</t>
  </si>
  <si>
    <t>250000000275/0000</t>
  </si>
  <si>
    <t>250000000275/0001</t>
  </si>
  <si>
    <t>250000000275/0002</t>
  </si>
  <si>
    <t>250000000278/0000</t>
  </si>
  <si>
    <t>250000000278/0001</t>
  </si>
  <si>
    <t>250000000279/0000</t>
  </si>
  <si>
    <t>250000000279/0001</t>
  </si>
  <si>
    <t>250000000279/0002</t>
  </si>
  <si>
    <t>250000000282/0000</t>
  </si>
  <si>
    <t>250000000283/0000</t>
  </si>
  <si>
    <t>250000000284/0000</t>
  </si>
  <si>
    <t>250000000284/0001</t>
  </si>
  <si>
    <t>250000000285/0000</t>
  </si>
  <si>
    <t>250000000286/0000</t>
  </si>
  <si>
    <t>250000000287/0000</t>
  </si>
  <si>
    <t>250000000288/0000</t>
  </si>
  <si>
    <t>250000000289/0000</t>
  </si>
  <si>
    <t>250000000290/0000</t>
  </si>
  <si>
    <t>250000000291/0000</t>
  </si>
  <si>
    <t>250000000292/0000</t>
  </si>
  <si>
    <t>250000000293/0000</t>
  </si>
  <si>
    <t>250000000294/0000</t>
  </si>
  <si>
    <t>250000000295/0000</t>
  </si>
  <si>
    <t>250000000296/0000</t>
  </si>
  <si>
    <t>250000000297/0000</t>
  </si>
  <si>
    <t>250000000298/0000</t>
  </si>
  <si>
    <t>250000000298/0001</t>
  </si>
  <si>
    <t>250000000298/0003</t>
  </si>
  <si>
    <t>250000000298/0004</t>
  </si>
  <si>
    <t>250000000298/0005</t>
  </si>
  <si>
    <t>250000000298/0006</t>
  </si>
  <si>
    <t>250000000298/0007</t>
  </si>
  <si>
    <t>250000000298/0008</t>
  </si>
  <si>
    <t>250000000298/0009</t>
  </si>
  <si>
    <t>250000000298/0010</t>
  </si>
  <si>
    <t>250000000298/0011</t>
  </si>
  <si>
    <t>250000000298/0012</t>
  </si>
  <si>
    <t>250000000298/0013</t>
  </si>
  <si>
    <t>250000000298/0014</t>
  </si>
  <si>
    <t>250000000298/0015</t>
  </si>
  <si>
    <t>250000000298/0016</t>
  </si>
  <si>
    <t>250000000298/0017</t>
  </si>
  <si>
    <t>250000000298/0018</t>
  </si>
  <si>
    <t>250000000298/0019</t>
  </si>
  <si>
    <t>250000000298/0020</t>
  </si>
  <si>
    <t>250000000298/0021</t>
  </si>
  <si>
    <t>250000000298/0022</t>
  </si>
  <si>
    <t>250000000298/0023</t>
  </si>
  <si>
    <t>250000000298/0024</t>
  </si>
  <si>
    <t>250000000298/0025</t>
  </si>
  <si>
    <t>250000000298/0026</t>
  </si>
  <si>
    <t>250000000298/0027</t>
  </si>
  <si>
    <t>250000000298/0028</t>
  </si>
  <si>
    <t>250000000298/0029</t>
  </si>
  <si>
    <t>250000000298/0030</t>
  </si>
  <si>
    <t>250000000298/0031</t>
  </si>
  <si>
    <t>250000000298/0032</t>
  </si>
  <si>
    <t>250000000298/0033</t>
  </si>
  <si>
    <t>250000000298/0034</t>
  </si>
  <si>
    <t>250000000298/0035</t>
  </si>
  <si>
    <t>250000000298/0036</t>
  </si>
  <si>
    <t>250000000298/0037</t>
  </si>
  <si>
    <t>250000000298/0038</t>
  </si>
  <si>
    <t>250000000298/0039</t>
  </si>
  <si>
    <t>250000000298/0040</t>
  </si>
  <si>
    <t>250000000298/0041</t>
  </si>
  <si>
    <t>250000000298/0042</t>
  </si>
  <si>
    <t>250000000298/0043</t>
  </si>
  <si>
    <t>250000000298/0044</t>
  </si>
  <si>
    <t>250000000298/0045</t>
  </si>
  <si>
    <t>250000000298/0046</t>
  </si>
  <si>
    <t>250000000298/0047</t>
  </si>
  <si>
    <t>250000000298/0048</t>
  </si>
  <si>
    <t>250000000298/0049</t>
  </si>
  <si>
    <t>250000000298/0050</t>
  </si>
  <si>
    <t>250000000298/0051</t>
  </si>
  <si>
    <t>250000000298/0052</t>
  </si>
  <si>
    <t>250000000298/0053</t>
  </si>
  <si>
    <t>250000000298/0054</t>
  </si>
  <si>
    <t>250000000298/0055</t>
  </si>
  <si>
    <t>250000000298/0056</t>
  </si>
  <si>
    <t>250000000298/0057</t>
  </si>
  <si>
    <t>250000000298/0058</t>
  </si>
  <si>
    <t>250000000298/0059</t>
  </si>
  <si>
    <t>250000000298/0060</t>
  </si>
  <si>
    <t>250000000298/0061</t>
  </si>
  <si>
    <t>250000000298/0062</t>
  </si>
  <si>
    <t>250000000298/0063</t>
  </si>
  <si>
    <t>250000000298/0064</t>
  </si>
  <si>
    <t>250000000298/0065</t>
  </si>
  <si>
    <t>250000000298/0066</t>
  </si>
  <si>
    <t>250000000298/0067</t>
  </si>
  <si>
    <t>250000000298/0068</t>
  </si>
  <si>
    <t>250000000298/0069</t>
  </si>
  <si>
    <t>250000000298/0070</t>
  </si>
  <si>
    <t>250000000298/0071</t>
  </si>
  <si>
    <t>250000000298/0072</t>
  </si>
  <si>
    <t>250000000298/0073</t>
  </si>
  <si>
    <t>250000000298/0074</t>
  </si>
  <si>
    <t>250000000298/0075</t>
  </si>
  <si>
    <t>250000000298/0076</t>
  </si>
  <si>
    <t>250000000298/0077</t>
  </si>
  <si>
    <t>250000000298/0078</t>
  </si>
  <si>
    <t>250000000298/0079</t>
  </si>
  <si>
    <t>250000000298/0080</t>
  </si>
  <si>
    <t>250000000298/0081</t>
  </si>
  <si>
    <t>250000000298/0082</t>
  </si>
  <si>
    <t>250000000298/0083</t>
  </si>
  <si>
    <t>250000000298/0084</t>
  </si>
  <si>
    <t>250000000298/0085</t>
  </si>
  <si>
    <t>250000000298/0086</t>
  </si>
  <si>
    <t>250000000298/0087</t>
  </si>
  <si>
    <t>250000000298/0088</t>
  </si>
  <si>
    <t>250000000298/0089</t>
  </si>
  <si>
    <t>250000000298/0090</t>
  </si>
  <si>
    <t>250000000388/0000</t>
  </si>
  <si>
    <t>250000000389/0000</t>
  </si>
  <si>
    <t>250000000390/0000</t>
  </si>
  <si>
    <t>250000000391/0000</t>
  </si>
  <si>
    <t>250000000392/0000</t>
  </si>
  <si>
    <t>250000000393/0000</t>
  </si>
  <si>
    <t>250000000394/0000</t>
  </si>
  <si>
    <t>250000000395/0000</t>
  </si>
  <si>
    <t>250000000396/0000</t>
  </si>
  <si>
    <t>250000000397/0000</t>
  </si>
  <si>
    <t>250000000398/0000</t>
  </si>
  <si>
    <t>250000000399/0000</t>
  </si>
  <si>
    <t>250000000400/0000</t>
  </si>
  <si>
    <t>250000000401/0000</t>
  </si>
  <si>
    <t>250000000402/0000</t>
  </si>
  <si>
    <t>250000000403/0000</t>
  </si>
  <si>
    <t>250000000404/0000</t>
  </si>
  <si>
    <t>250000000405/0000</t>
  </si>
  <si>
    <t>250000000406/0000</t>
  </si>
  <si>
    <t>250000000407/0000</t>
  </si>
  <si>
    <t>250000000408/0000</t>
  </si>
  <si>
    <t>250000000409/0000</t>
  </si>
  <si>
    <t>250000000410/0000</t>
  </si>
  <si>
    <t>250000000411/0000</t>
  </si>
  <si>
    <t>250000000412/0000</t>
  </si>
  <si>
    <t>250000000413/0000</t>
  </si>
  <si>
    <t>250000000414/0000</t>
  </si>
  <si>
    <t>250000000415/0000</t>
  </si>
  <si>
    <t>250000000416/0000</t>
  </si>
  <si>
    <t>250000000417/0000</t>
  </si>
  <si>
    <t>250000000418/0000</t>
  </si>
  <si>
    <t>250000000419/0000</t>
  </si>
  <si>
    <t>250000000420/0000</t>
  </si>
  <si>
    <t>250000000421/0000</t>
  </si>
  <si>
    <t>250000000422/0000</t>
  </si>
  <si>
    <t>250000000423/0000</t>
  </si>
  <si>
    <t>250000000424/0000</t>
  </si>
  <si>
    <t>250000000425/0000</t>
  </si>
  <si>
    <t>250000000426/0000</t>
  </si>
  <si>
    <t>250000000427/0000</t>
  </si>
  <si>
    <t>250000000428/0000</t>
  </si>
  <si>
    <t>250000000429/0000</t>
  </si>
  <si>
    <t>250000000429/0001</t>
  </si>
  <si>
    <t>250000000430/0000</t>
  </si>
  <si>
    <t>250000000431/0000</t>
  </si>
  <si>
    <t>250000000432/0000</t>
  </si>
  <si>
    <t>250000000433/0000</t>
  </si>
  <si>
    <t>250000000434/0000</t>
  </si>
  <si>
    <t>250000000435/0000</t>
  </si>
  <si>
    <t>250000000436/0000</t>
  </si>
  <si>
    <t>250000000437/0000</t>
  </si>
  <si>
    <t>250000000438/0000</t>
  </si>
  <si>
    <t>250000000439/0000</t>
  </si>
  <si>
    <t>250000000440/0000</t>
  </si>
  <si>
    <t>250000000441/0000</t>
  </si>
  <si>
    <t>250000000442/0000</t>
  </si>
  <si>
    <t>250000000443/0000</t>
  </si>
  <si>
    <t>250000000444/0000</t>
  </si>
  <si>
    <t>250000000445/0000</t>
  </si>
  <si>
    <t>250000000446/0000</t>
  </si>
  <si>
    <t>250000000447/0000</t>
  </si>
  <si>
    <t>250000000448/0000</t>
  </si>
  <si>
    <t>250000000449/0000</t>
  </si>
  <si>
    <t>250000000450/0000</t>
  </si>
  <si>
    <t>250000000451/0000</t>
  </si>
  <si>
    <t>250000000452/0000</t>
  </si>
  <si>
    <t>250000000453/0000</t>
  </si>
  <si>
    <t>250000000454/0000</t>
  </si>
  <si>
    <t>250000000455/0000</t>
  </si>
  <si>
    <t>250000000456/0000</t>
  </si>
  <si>
    <t>250000000457/0000</t>
  </si>
  <si>
    <t>250000000458/0000</t>
  </si>
  <si>
    <t>250000000459/0000</t>
  </si>
  <si>
    <t>250000000460/0000</t>
  </si>
  <si>
    <t>250000000461/0000</t>
  </si>
  <si>
    <t>250000000462/0000</t>
  </si>
  <si>
    <t>250000000463/0000</t>
  </si>
  <si>
    <t>250000000464/0000</t>
  </si>
  <si>
    <t>250000000465/0000</t>
  </si>
  <si>
    <t>250000000466/0000</t>
  </si>
  <si>
    <t>250000000467/0000</t>
  </si>
  <si>
    <t>260000000006/0001</t>
  </si>
  <si>
    <t>260000000006/0002</t>
  </si>
  <si>
    <t>260000000007/0001</t>
  </si>
  <si>
    <t>260000000025/0001</t>
  </si>
  <si>
    <t>260000000025/0002</t>
  </si>
  <si>
    <t>260000000036/0001</t>
  </si>
  <si>
    <t>260000000060/0001</t>
  </si>
  <si>
    <t>260000000061/0001</t>
  </si>
  <si>
    <t>260000000061/0002</t>
  </si>
  <si>
    <t>260000000061/0003</t>
  </si>
  <si>
    <t>260000000061/0004</t>
  </si>
  <si>
    <t>260000000063/0001</t>
  </si>
  <si>
    <t>260000000063/0002</t>
  </si>
  <si>
    <t>260000000063/0003</t>
  </si>
  <si>
    <t>260000000063/0004</t>
  </si>
  <si>
    <t>260000000064/0001</t>
  </si>
  <si>
    <t>260000000065/0001</t>
  </si>
  <si>
    <t>260000000065/0002</t>
  </si>
  <si>
    <t>260000000065/0003</t>
  </si>
  <si>
    <t>260000000065/0004</t>
  </si>
  <si>
    <t>260000000067/0001</t>
  </si>
  <si>
    <t>260000000067/0002</t>
  </si>
  <si>
    <t>260000000067/0003</t>
  </si>
  <si>
    <t>260000000142/0001</t>
  </si>
  <si>
    <t>260000000187/0001</t>
  </si>
  <si>
    <t>260000000341/0001</t>
  </si>
  <si>
    <t>260000000343/0001</t>
  </si>
  <si>
    <t>260000000343/0002</t>
  </si>
  <si>
    <t>260000000375/0001</t>
  </si>
  <si>
    <t>260000000378/0001</t>
  </si>
  <si>
    <t>260000000415/0000</t>
  </si>
  <si>
    <t>260000000416/0000</t>
  </si>
  <si>
    <t>260000000417/0000</t>
  </si>
  <si>
    <t>260000000418/0000</t>
  </si>
  <si>
    <t>260000000419/0000</t>
  </si>
  <si>
    <t>260000000420/0000</t>
  </si>
  <si>
    <t>260000000421/0000</t>
  </si>
  <si>
    <t>260000000432/0000</t>
  </si>
  <si>
    <t>260000000433/0000</t>
  </si>
  <si>
    <t>260000000434/0000</t>
  </si>
  <si>
    <t>260000000437/0000</t>
  </si>
  <si>
    <t>260000000438/0000</t>
  </si>
  <si>
    <t>260000000446/0001</t>
  </si>
  <si>
    <t>260000000447/0001</t>
  </si>
  <si>
    <t>260000000448/0001</t>
  </si>
  <si>
    <t>260000000449/0001</t>
  </si>
  <si>
    <t>270000000000/0000</t>
  </si>
  <si>
    <t>270000000001/0000</t>
  </si>
  <si>
    <t>270000000002/0000</t>
  </si>
  <si>
    <t>270000000003/0000</t>
  </si>
  <si>
    <t>270000000004/0000</t>
  </si>
  <si>
    <t>270000000005/0000</t>
  </si>
  <si>
    <t>270000000006/0000</t>
  </si>
  <si>
    <t>270000000007/0000</t>
  </si>
  <si>
    <t>270000000008/0000</t>
  </si>
  <si>
    <t>270000000009/0000</t>
  </si>
  <si>
    <t>270000000010/0000</t>
  </si>
  <si>
    <t>270000000011/0000</t>
  </si>
  <si>
    <t>270000000012/0000</t>
  </si>
  <si>
    <t>270000000013/0000</t>
  </si>
  <si>
    <t>270000000014/0000</t>
  </si>
  <si>
    <t>270000000014/0001</t>
  </si>
  <si>
    <t>270000000016/0000</t>
  </si>
  <si>
    <t>270000000016/0001</t>
  </si>
  <si>
    <t>270000000018/0000</t>
  </si>
  <si>
    <t>270000000019/0000</t>
  </si>
  <si>
    <t>270000000020/0000</t>
  </si>
  <si>
    <t>270000000021/0000</t>
  </si>
  <si>
    <t>270000000022/0000</t>
  </si>
  <si>
    <t>270000000023/0000</t>
  </si>
  <si>
    <t>270000000024/0000</t>
  </si>
  <si>
    <t>270000000025/0000</t>
  </si>
  <si>
    <t>270000000026/0000</t>
  </si>
  <si>
    <t>270000000027/0000</t>
  </si>
  <si>
    <t>270000000028/0000</t>
  </si>
  <si>
    <t>270000000029/0000</t>
  </si>
  <si>
    <t>270000000030/0000</t>
  </si>
  <si>
    <t>270000000031/0000</t>
  </si>
  <si>
    <t>270000000032/0000</t>
  </si>
  <si>
    <t>270000000033/0000</t>
  </si>
  <si>
    <t>270000000034/0000</t>
  </si>
  <si>
    <t>270000000035/0000</t>
  </si>
  <si>
    <t>270000000036/0000</t>
  </si>
  <si>
    <t>270000000037/0000</t>
  </si>
  <si>
    <t>270000000038/0000</t>
  </si>
  <si>
    <t>270000000039/0000</t>
  </si>
  <si>
    <t>270000000040/0000</t>
  </si>
  <si>
    <t>270000000040/0001</t>
  </si>
  <si>
    <t>270000000041/0000</t>
  </si>
  <si>
    <t>270000000042/0000</t>
  </si>
  <si>
    <t>270000000042/0001</t>
  </si>
  <si>
    <t>270000000042/0002</t>
  </si>
  <si>
    <t>270000000044/0000</t>
  </si>
  <si>
    <t>270000000045/0000</t>
  </si>
  <si>
    <t>270000000046/0000</t>
  </si>
  <si>
    <t>270000000047/0000</t>
  </si>
  <si>
    <t>270000000048/0000</t>
  </si>
  <si>
    <t>270000000049/0000</t>
  </si>
  <si>
    <t>270000000049/0001</t>
  </si>
  <si>
    <t>270000000051/0000</t>
  </si>
  <si>
    <t>270000000051/0001</t>
  </si>
  <si>
    <t>270000000053/0000</t>
  </si>
  <si>
    <t>270000000054/0000</t>
  </si>
  <si>
    <t>270000000055/0000</t>
  </si>
  <si>
    <t>270000000055/0001</t>
  </si>
  <si>
    <t>270000000057/0000</t>
  </si>
  <si>
    <t>270000000058/0000</t>
  </si>
  <si>
    <t>270000000059/0000</t>
  </si>
  <si>
    <t>270000000060/0000</t>
  </si>
  <si>
    <t>270000000061/0000</t>
  </si>
  <si>
    <t>270000000062/0000</t>
  </si>
  <si>
    <t>270000000063/0000</t>
  </si>
  <si>
    <t>270000000064/0000</t>
  </si>
  <si>
    <t>270000000065/0000</t>
  </si>
  <si>
    <t>270000000066/0000</t>
  </si>
  <si>
    <t>270000000067/0000</t>
  </si>
  <si>
    <t>270000000068/0000</t>
  </si>
  <si>
    <t>270000000069/0000</t>
  </si>
  <si>
    <t>270000000070/0000</t>
  </si>
  <si>
    <t>270000000071/0000</t>
  </si>
  <si>
    <t>270000000072/0000</t>
  </si>
  <si>
    <t>270000000073/0000</t>
  </si>
  <si>
    <t>270000000074/0000</t>
  </si>
  <si>
    <t>270000000075/0000</t>
  </si>
  <si>
    <t>270000000076/0000</t>
  </si>
  <si>
    <t>270000000077/0000</t>
  </si>
  <si>
    <t>270000000078/0000</t>
  </si>
  <si>
    <t>270000000079/0000</t>
  </si>
  <si>
    <t>270000000079/0001</t>
  </si>
  <si>
    <t>270000000079/0002</t>
  </si>
  <si>
    <t>270000000079/0003</t>
  </si>
  <si>
    <t>270000000084/0000</t>
  </si>
  <si>
    <t>270000000085/0000</t>
  </si>
  <si>
    <t>270000000086/0000</t>
  </si>
  <si>
    <t>270000000086/0001</t>
  </si>
  <si>
    <t>270000000086/0002</t>
  </si>
  <si>
    <t>270000000086/0003</t>
  </si>
  <si>
    <t>270000000086/0004</t>
  </si>
  <si>
    <t>270000000086/0005</t>
  </si>
  <si>
    <t>270000000086/0006</t>
  </si>
  <si>
    <t>270000000086/0007</t>
  </si>
  <si>
    <t>270000000086/0008</t>
  </si>
  <si>
    <t>270000000086/0009</t>
  </si>
  <si>
    <t>270000000086/0010</t>
  </si>
  <si>
    <t>270000000086/0011</t>
  </si>
  <si>
    <t>270000000086/0012</t>
  </si>
  <si>
    <t>270000000086/0013</t>
  </si>
  <si>
    <t>270000000086/0014</t>
  </si>
  <si>
    <t>270000000086/0015</t>
  </si>
  <si>
    <t>270000000086/0016</t>
  </si>
  <si>
    <t>270000000086/0017</t>
  </si>
  <si>
    <t>270000000086/0018</t>
  </si>
  <si>
    <t>270000000086/0019</t>
  </si>
  <si>
    <t>270000000086/0020</t>
  </si>
  <si>
    <t>270000000086/0021</t>
  </si>
  <si>
    <t>270000000108/0000</t>
  </si>
  <si>
    <t>270000000109/0000</t>
  </si>
  <si>
    <t>270000000109/0001</t>
  </si>
  <si>
    <t>270000000110/0000</t>
  </si>
  <si>
    <t>270000000111/0000</t>
  </si>
  <si>
    <t>270000000112/0000</t>
  </si>
  <si>
    <t>270000000113/0000</t>
  </si>
  <si>
    <t>270000000114/0000</t>
  </si>
  <si>
    <t>270000000116/0000</t>
  </si>
  <si>
    <t>270000000117/0000</t>
  </si>
  <si>
    <t>270000000118/0000</t>
  </si>
  <si>
    <t>270000000119/0000</t>
  </si>
  <si>
    <t>270000000120/0000</t>
  </si>
  <si>
    <t>270000000121/0000</t>
  </si>
  <si>
    <t>270000000122/0000</t>
  </si>
  <si>
    <t>270000000123/0000</t>
  </si>
  <si>
    <t>270000000124/0000</t>
  </si>
  <si>
    <t>270000000124/0001</t>
  </si>
  <si>
    <t>270000000125/0000</t>
  </si>
  <si>
    <t>270000000126/0000</t>
  </si>
  <si>
    <t>270000000127/0000</t>
  </si>
  <si>
    <t>270000000128/0000</t>
  </si>
  <si>
    <t>280000000000/0000</t>
  </si>
  <si>
    <t>280000000001/0000</t>
  </si>
  <si>
    <t>280000000002/0000</t>
  </si>
  <si>
    <t>280000000003/0000</t>
  </si>
  <si>
    <t>280000000004/0000</t>
  </si>
  <si>
    <t>280000000005/0000</t>
  </si>
  <si>
    <t>280000000006/0000</t>
  </si>
  <si>
    <t>280000000006/0001</t>
  </si>
  <si>
    <t>280000000006/0002</t>
  </si>
  <si>
    <t>280000000006/0003</t>
  </si>
  <si>
    <t>280000000006/0004</t>
  </si>
  <si>
    <t>280000000006/0005</t>
  </si>
  <si>
    <t>280000000006/0006</t>
  </si>
  <si>
    <t>280000000006/0007</t>
  </si>
  <si>
    <t>280000000006/0008</t>
  </si>
  <si>
    <t>280000000006/0009</t>
  </si>
  <si>
    <t>280000000006/0010</t>
  </si>
  <si>
    <t>280000000006/0011</t>
  </si>
  <si>
    <t>280000000006/0012</t>
  </si>
  <si>
    <t>280000000006/0013</t>
  </si>
  <si>
    <t>280000000006/0014</t>
  </si>
  <si>
    <t>280000000021/0000</t>
  </si>
  <si>
    <t>280000000022/0000</t>
  </si>
  <si>
    <t>280000000023/0000</t>
  </si>
  <si>
    <t>280000000024/0000</t>
  </si>
  <si>
    <t>280000000025/0000</t>
  </si>
  <si>
    <t>280000000026/0000</t>
  </si>
  <si>
    <t>280000000027/0000</t>
  </si>
  <si>
    <t>280000000028/0000</t>
  </si>
  <si>
    <t>280000000029/0000</t>
  </si>
  <si>
    <t>280000000031/0000</t>
  </si>
  <si>
    <t>280000000032/0000</t>
  </si>
  <si>
    <t>280000000032/0001</t>
  </si>
  <si>
    <t>280000000033/0000</t>
  </si>
  <si>
    <t>280000000034/0000</t>
  </si>
  <si>
    <t>280000000035/0000</t>
  </si>
  <si>
    <t>280000000036/0000</t>
  </si>
  <si>
    <t>280000000037/0000</t>
  </si>
  <si>
    <t>280000000038/0000</t>
  </si>
  <si>
    <t>280000000039/0000</t>
  </si>
  <si>
    <t>280000000040/0000</t>
  </si>
  <si>
    <t>280000000041/0000</t>
  </si>
  <si>
    <t>280000000042/0000</t>
  </si>
  <si>
    <t>280000000043/0000</t>
  </si>
  <si>
    <t>280000000044/0000</t>
  </si>
  <si>
    <t>280000000045/0000</t>
  </si>
  <si>
    <t>280000000046/0000</t>
  </si>
  <si>
    <t>280000000047/0000</t>
  </si>
  <si>
    <t>280000000048/0000</t>
  </si>
  <si>
    <t>280000000049/0000</t>
  </si>
  <si>
    <t>280000000050/0000</t>
  </si>
  <si>
    <t>280000000051/0000</t>
  </si>
  <si>
    <t>280000000052/0000</t>
  </si>
  <si>
    <t>280000000053/0000</t>
  </si>
  <si>
    <t>280000000054/0000</t>
  </si>
  <si>
    <t>280000000055/0000</t>
  </si>
  <si>
    <t>280000000056/0000</t>
  </si>
  <si>
    <t>280000000057/0000</t>
  </si>
  <si>
    <t>280000000058/0000</t>
  </si>
  <si>
    <t>280000000059/0000</t>
  </si>
  <si>
    <t>280000000060/0000</t>
  </si>
  <si>
    <t>280000000061/0000</t>
  </si>
  <si>
    <t>280000000062/0000</t>
  </si>
  <si>
    <t>280000000063/0000</t>
  </si>
  <si>
    <t>280000000064/0000</t>
  </si>
  <si>
    <t>280000000065/0000</t>
  </si>
  <si>
    <t>280000000066/0000</t>
  </si>
  <si>
    <t>280000000067/0000</t>
  </si>
  <si>
    <t>280000000068/0000</t>
  </si>
  <si>
    <t>280000000069/0000</t>
  </si>
  <si>
    <t>280000000070/0000</t>
  </si>
  <si>
    <t>280000000071/0000</t>
  </si>
  <si>
    <t>280000000073/0000</t>
  </si>
  <si>
    <t>280000000074/0000</t>
  </si>
  <si>
    <t>280000000075/0000</t>
  </si>
  <si>
    <t>280000000076/0000</t>
  </si>
  <si>
    <t>280000000077/0000</t>
  </si>
  <si>
    <t>280000000078/0000</t>
  </si>
  <si>
    <t>280000000079/0000</t>
  </si>
  <si>
    <t>280000000080/0000</t>
  </si>
  <si>
    <t>280000000081/0000</t>
  </si>
  <si>
    <t>280000000082/0000</t>
  </si>
  <si>
    <t>280000000083/0000</t>
  </si>
  <si>
    <t>280000000084/0000</t>
  </si>
  <si>
    <t>280000000085/0000</t>
  </si>
  <si>
    <t>280000000086/0000</t>
  </si>
  <si>
    <t>280000000087/0000</t>
  </si>
  <si>
    <t>280000000088/0000</t>
  </si>
  <si>
    <t>280000000089/0000</t>
  </si>
  <si>
    <t>280000000090/0000</t>
  </si>
  <si>
    <t>280000000091/0000</t>
  </si>
  <si>
    <t>280000000092/0000</t>
  </si>
  <si>
    <t>280000000093/0000</t>
  </si>
  <si>
    <t>280000000094/0000</t>
  </si>
  <si>
    <t>280000000095/0000</t>
  </si>
  <si>
    <t>280000000096/0000</t>
  </si>
  <si>
    <t>280000000097/0000</t>
  </si>
  <si>
    <t>280000000098/0000</t>
  </si>
  <si>
    <t>280000000099/0000</t>
  </si>
  <si>
    <t>280000000100/0000</t>
  </si>
  <si>
    <t>280000000101/0000</t>
  </si>
  <si>
    <t>280000000102/0000</t>
  </si>
  <si>
    <t>280000000103/0000</t>
  </si>
  <si>
    <t>280000000104/0000</t>
  </si>
  <si>
    <t>280000000105/0000</t>
  </si>
  <si>
    <t>280000000105/0001</t>
  </si>
  <si>
    <t>280000000105/0002</t>
  </si>
  <si>
    <t>280000000105/0003</t>
  </si>
  <si>
    <t>280000000106/0000</t>
  </si>
  <si>
    <t>280000000107/0000</t>
  </si>
  <si>
    <t>280000000108/0000</t>
  </si>
  <si>
    <t>280000000109/0000</t>
  </si>
  <si>
    <t>280000000110/0000</t>
  </si>
  <si>
    <t>280000000111/0000</t>
  </si>
  <si>
    <t>280000000112/0000</t>
  </si>
  <si>
    <t>280000000113/0000</t>
  </si>
  <si>
    <t>280000000114/0000</t>
  </si>
  <si>
    <t>280000000115/0000</t>
  </si>
  <si>
    <t>280000000116/0000</t>
  </si>
  <si>
    <t>280000000117/0000</t>
  </si>
  <si>
    <t>280000000118/0000</t>
  </si>
  <si>
    <t>280000000119/0000</t>
  </si>
  <si>
    <t>280000000120/0000</t>
  </si>
  <si>
    <t>280000000121/0000</t>
  </si>
  <si>
    <t>280000000122/0000</t>
  </si>
  <si>
    <t>280000000123/0000</t>
  </si>
  <si>
    <t>280000000124/0000</t>
  </si>
  <si>
    <t>280000000125/0000</t>
  </si>
  <si>
    <t>280000000126/0000</t>
  </si>
  <si>
    <t>280000000127/0000</t>
  </si>
  <si>
    <t>280000000128/0000</t>
  </si>
  <si>
    <t>280000000129/0000</t>
  </si>
  <si>
    <t>280000000130/0000</t>
  </si>
  <si>
    <t>280000000131/0000</t>
  </si>
  <si>
    <t>280000000132/0000</t>
  </si>
  <si>
    <t>280000000133/0000</t>
  </si>
  <si>
    <t>280000000134/0000</t>
  </si>
  <si>
    <t>280000000135/0000</t>
  </si>
  <si>
    <t>280000000136/0000</t>
  </si>
  <si>
    <t>280000000137/0000</t>
  </si>
  <si>
    <t>280000000138/0000</t>
  </si>
  <si>
    <t>280000000139/0000</t>
  </si>
  <si>
    <t>280000000140/0000</t>
  </si>
  <si>
    <t>280000000141/0000</t>
  </si>
  <si>
    <t>280000000142/0000</t>
  </si>
  <si>
    <t>280000000143/0000</t>
  </si>
  <si>
    <t>280000000144/0000</t>
  </si>
  <si>
    <t>280000000145/0000</t>
  </si>
  <si>
    <t>280000000146/0000</t>
  </si>
  <si>
    <t>280000000147/0000</t>
  </si>
  <si>
    <t>280000000148/0000</t>
  </si>
  <si>
    <t>280000000149/0000</t>
  </si>
  <si>
    <t>280000000150/0000</t>
  </si>
  <si>
    <t>280000000151/0000</t>
  </si>
  <si>
    <t>280000000152/0000</t>
  </si>
  <si>
    <t>280000000153/0000</t>
  </si>
  <si>
    <t>280000000154/0000</t>
  </si>
  <si>
    <t>280000000155/0000</t>
  </si>
  <si>
    <t>280000000156/0000</t>
  </si>
  <si>
    <t>280000000157/0000</t>
  </si>
  <si>
    <t>280000000158/0000</t>
  </si>
  <si>
    <t>280000000159/0000</t>
  </si>
  <si>
    <t>280000000160/0000</t>
  </si>
  <si>
    <t>280000000161/0000</t>
  </si>
  <si>
    <t>280000000162/0000</t>
  </si>
  <si>
    <t>280000000163/0000</t>
  </si>
  <si>
    <t>280000000164/0000</t>
  </si>
  <si>
    <t>280000000165/0000</t>
  </si>
  <si>
    <t>280000000166/0000</t>
  </si>
  <si>
    <t>280000000167/0000</t>
  </si>
  <si>
    <t>280000000168/0000</t>
  </si>
  <si>
    <t>280000000169/0000</t>
  </si>
  <si>
    <t>280000000170/0000</t>
  </si>
  <si>
    <t>280000000171/0000</t>
  </si>
  <si>
    <t>280000000172/0000</t>
  </si>
  <si>
    <t>280000000173/0000</t>
  </si>
  <si>
    <t>280000000174/0000</t>
  </si>
  <si>
    <t>280000000175/0000</t>
  </si>
  <si>
    <t>280000000176/0000</t>
  </si>
  <si>
    <t>280000000176/0001</t>
  </si>
  <si>
    <t>280000000176/0002</t>
  </si>
  <si>
    <t>280000000176/0003</t>
  </si>
  <si>
    <t>280000000176/0004</t>
  </si>
  <si>
    <t>280000000176/0005</t>
  </si>
  <si>
    <t>280000000176/0006</t>
  </si>
  <si>
    <t>280000000176/0007</t>
  </si>
  <si>
    <t>280000000176/0008</t>
  </si>
  <si>
    <t>280000000176/0009</t>
  </si>
  <si>
    <t>280000000176/0010</t>
  </si>
  <si>
    <t>280000000176/0011</t>
  </si>
  <si>
    <t>280000000176/0012</t>
  </si>
  <si>
    <t>280000000176/0013</t>
  </si>
  <si>
    <t>280000000176/0014</t>
  </si>
  <si>
    <t>280000000176/0015</t>
  </si>
  <si>
    <t>280000000192/0000</t>
  </si>
  <si>
    <t>280000000193/0000</t>
  </si>
  <si>
    <t>280000000194/0000</t>
  </si>
  <si>
    <t>280000000194/0001</t>
  </si>
  <si>
    <t>280000000194/0002</t>
  </si>
  <si>
    <t>280000000194/0003</t>
  </si>
  <si>
    <t>280000000198/0000</t>
  </si>
  <si>
    <t>280000000199/0000</t>
  </si>
  <si>
    <t>280000000200/0000</t>
  </si>
  <si>
    <t>280000000203/0000</t>
  </si>
  <si>
    <t>280000000204/0000</t>
  </si>
  <si>
    <t>280000000206/0000</t>
  </si>
  <si>
    <t>280000000207/0000</t>
  </si>
  <si>
    <t>280000000208/0000</t>
  </si>
  <si>
    <t>280000000209/0000</t>
  </si>
  <si>
    <t>280000000210/0000</t>
  </si>
  <si>
    <t>280000000211/0000</t>
  </si>
  <si>
    <t>280000000212/0000</t>
  </si>
  <si>
    <t>280000000213/0000</t>
  </si>
  <si>
    <t>280000000214/0000</t>
  </si>
  <si>
    <t>280000000215/0000</t>
  </si>
  <si>
    <t>280000000216/0000</t>
  </si>
  <si>
    <t>280000000217/0000</t>
  </si>
  <si>
    <t>280000000218/0000</t>
  </si>
  <si>
    <t>280000000219/0000</t>
  </si>
  <si>
    <t>280000000220/0000</t>
  </si>
  <si>
    <t>280000000221/0000</t>
  </si>
  <si>
    <t>280000000222/0000</t>
  </si>
  <si>
    <t>280000000223/0000</t>
  </si>
  <si>
    <t>280000000224/0000</t>
  </si>
  <si>
    <t>280000000225/0000</t>
  </si>
  <si>
    <t>280000000226/0000</t>
  </si>
  <si>
    <t>280000000227/0000</t>
  </si>
  <si>
    <t>280000000228/0000</t>
  </si>
  <si>
    <t>280000000229/0000</t>
  </si>
  <si>
    <t>280000000229/0001</t>
  </si>
  <si>
    <t>280000000229/0002</t>
  </si>
  <si>
    <t>280000000229/0003</t>
  </si>
  <si>
    <t>280000000233/0000</t>
  </si>
  <si>
    <t>280000000233/0001</t>
  </si>
  <si>
    <t>280000000233/0002</t>
  </si>
  <si>
    <t>280000000233/0003</t>
  </si>
  <si>
    <t>280000000237/0000</t>
  </si>
  <si>
    <t>280000000238/0000</t>
  </si>
  <si>
    <t>280000000239/0000</t>
  </si>
  <si>
    <t>280000000240/0000</t>
  </si>
  <si>
    <t>280000000241/0000</t>
  </si>
  <si>
    <t>280000000241/0001</t>
  </si>
  <si>
    <t>280000000241/0002</t>
  </si>
  <si>
    <t>280000000244/0000</t>
  </si>
  <si>
    <t>280000000244/0001</t>
  </si>
  <si>
    <t>280000000244/0002</t>
  </si>
  <si>
    <t>280000000247/0000</t>
  </si>
  <si>
    <t>280000000247/0001</t>
  </si>
  <si>
    <t>280000000247/0002</t>
  </si>
  <si>
    <t>280000000247/0003</t>
  </si>
  <si>
    <t>280000000248/0000</t>
  </si>
  <si>
    <t>280000000248/0001</t>
  </si>
  <si>
    <t>280000000250/0000</t>
  </si>
  <si>
    <t>280000000251/0000</t>
  </si>
  <si>
    <t>280000000252/0000</t>
  </si>
  <si>
    <t>280000000253/0000</t>
  </si>
  <si>
    <t>280000000254/0000</t>
  </si>
  <si>
    <t>280000000255/0000</t>
  </si>
  <si>
    <t>280000000256/0000</t>
  </si>
  <si>
    <t>280000000257/0000</t>
  </si>
  <si>
    <t>280000000260/0000</t>
  </si>
  <si>
    <t>280000000261/0000</t>
  </si>
  <si>
    <t>280000000262/0000</t>
  </si>
  <si>
    <t>280000000263/0000</t>
  </si>
  <si>
    <t>280000000264/0000</t>
  </si>
  <si>
    <t>280000000265/0000</t>
  </si>
  <si>
    <t>280000000266/0000</t>
  </si>
  <si>
    <t>280000000267/0000</t>
  </si>
  <si>
    <t>280000000268/0000</t>
  </si>
  <si>
    <t>280000000269/0000</t>
  </si>
  <si>
    <t>280000000270/0000</t>
  </si>
  <si>
    <t>280000000271/0000</t>
  </si>
  <si>
    <t>280000000272/0000</t>
  </si>
  <si>
    <t>280000000273/0000</t>
  </si>
  <si>
    <t>280000000274/0000</t>
  </si>
  <si>
    <t>280000000275/0000</t>
  </si>
  <si>
    <t>280000000276/0000</t>
  </si>
  <si>
    <t>280000000277/0000</t>
  </si>
  <si>
    <t>280000000278/0000</t>
  </si>
  <si>
    <t>280000000279/0000</t>
  </si>
  <si>
    <t>280000000280/0000</t>
  </si>
  <si>
    <t>280000000281/0000</t>
  </si>
  <si>
    <t>280000000282/0000</t>
  </si>
  <si>
    <t>280000000283/0000</t>
  </si>
  <si>
    <t>280000000283/0001</t>
  </si>
  <si>
    <t>280000000283/0002</t>
  </si>
  <si>
    <t>280000000283/0003</t>
  </si>
  <si>
    <t>280000000287/0000</t>
  </si>
  <si>
    <t>280000000288/0000</t>
  </si>
  <si>
    <t>280000000288/0001</t>
  </si>
  <si>
    <t>280000000288/0002</t>
  </si>
  <si>
    <t>280000000291/0000</t>
  </si>
  <si>
    <t>280000000292/0000</t>
  </si>
  <si>
    <t>280000000293/0000</t>
  </si>
  <si>
    <t>280000000294/0000</t>
  </si>
  <si>
    <t>280000000295/0000</t>
  </si>
  <si>
    <t>280000000296/0000</t>
  </si>
  <si>
    <t>280000000297/0000</t>
  </si>
  <si>
    <t>280000000298/0000</t>
  </si>
  <si>
    <t>280000000298/0001</t>
  </si>
  <si>
    <t>280000000298/0002</t>
  </si>
  <si>
    <t>280000000301/0000</t>
  </si>
  <si>
    <t>280000000301/0001</t>
  </si>
  <si>
    <t>280000000301/0002</t>
  </si>
  <si>
    <t>280000000304/0000</t>
  </si>
  <si>
    <t>280000000304/0001</t>
  </si>
  <si>
    <t>280000000304/0002</t>
  </si>
  <si>
    <t>280000000307/0000</t>
  </si>
  <si>
    <t>280000000308/0000</t>
  </si>
  <si>
    <t>280000000309/0000</t>
  </si>
  <si>
    <t>280000000310/0000</t>
  </si>
  <si>
    <t>280000000311/0000</t>
  </si>
  <si>
    <t>280000000312/0000</t>
  </si>
  <si>
    <t>280000000313/0000</t>
  </si>
  <si>
    <t>280000000314/0000</t>
  </si>
  <si>
    <t>280000000315/0000</t>
  </si>
  <si>
    <t>280000000316/0000</t>
  </si>
  <si>
    <t>280000000317/0000</t>
  </si>
  <si>
    <t>280000000318/0000</t>
  </si>
  <si>
    <t>280000000318/0001</t>
  </si>
  <si>
    <t>280000000318/0002</t>
  </si>
  <si>
    <t>280000000318/0003</t>
  </si>
  <si>
    <t>280000000318/0004</t>
  </si>
  <si>
    <t>280000000318/0005</t>
  </si>
  <si>
    <t>280000000318/0006</t>
  </si>
  <si>
    <t>280000000318/0007</t>
  </si>
  <si>
    <t>280000000318/0008</t>
  </si>
  <si>
    <t>280000000318/0009</t>
  </si>
  <si>
    <t>280000000318/0010</t>
  </si>
  <si>
    <t>280000000329/0000</t>
  </si>
  <si>
    <t>280000000329/0001</t>
  </si>
  <si>
    <t>280000000331/0000</t>
  </si>
  <si>
    <t>280000000332/0000</t>
  </si>
  <si>
    <t>280000000333/0000</t>
  </si>
  <si>
    <t>280000000334/0000</t>
  </si>
  <si>
    <t>280000000335/0000</t>
  </si>
  <si>
    <t>280000000336/0000</t>
  </si>
  <si>
    <t>280000000337/0000</t>
  </si>
  <si>
    <t>280000000338/0000</t>
  </si>
  <si>
    <t>280000000339/0000</t>
  </si>
  <si>
    <t>280000000340/0000</t>
  </si>
  <si>
    <t>280000000341/0000</t>
  </si>
  <si>
    <t>280000000342/0000</t>
  </si>
  <si>
    <t>280000000343/0000</t>
  </si>
  <si>
    <t>280000000344/0000</t>
  </si>
  <si>
    <t>280000000345/0000</t>
  </si>
  <si>
    <t>280000000346/0000</t>
  </si>
  <si>
    <t>280000000347/0000</t>
  </si>
  <si>
    <t>280000000348/0000</t>
  </si>
  <si>
    <t>280000000349/0000</t>
  </si>
  <si>
    <t>280000000350/0000</t>
  </si>
  <si>
    <t>280000000351/0000</t>
  </si>
  <si>
    <t>280000000352/0000</t>
  </si>
  <si>
    <t>280000000353/0000</t>
  </si>
  <si>
    <t>280000000354/0000</t>
  </si>
  <si>
    <t>280000000355/0000</t>
  </si>
  <si>
    <t>280000000356/0000</t>
  </si>
  <si>
    <t>280000000357/0000</t>
  </si>
  <si>
    <t>280000000358/0000</t>
  </si>
  <si>
    <t>280000000359/0000</t>
  </si>
  <si>
    <t>280000000360/0000</t>
  </si>
  <si>
    <t>280000000361/0000</t>
  </si>
  <si>
    <t>280000000362/0000</t>
  </si>
  <si>
    <t>280000000363/0000</t>
  </si>
  <si>
    <t>280000000364/0000</t>
  </si>
  <si>
    <t>280000000365/0000</t>
  </si>
  <si>
    <t>280000000366/0000</t>
  </si>
  <si>
    <t>280000000367/0000</t>
  </si>
  <si>
    <t>280000000368/0000</t>
  </si>
  <si>
    <t>280000000369/0000</t>
  </si>
  <si>
    <t>280000000370/0000</t>
  </si>
  <si>
    <t>280000000371/0000</t>
  </si>
  <si>
    <t>280000000371/0001</t>
  </si>
  <si>
    <t>280000000373/0000</t>
  </si>
  <si>
    <t>280000000374/0000</t>
  </si>
  <si>
    <t>280000000375/0000</t>
  </si>
  <si>
    <t>280000000376/0000</t>
  </si>
  <si>
    <t>280000000377/0000</t>
  </si>
  <si>
    <t>280000000378/0000</t>
  </si>
  <si>
    <t>280000000379/0000</t>
  </si>
  <si>
    <t>280000000380/0000</t>
  </si>
  <si>
    <t>280000000381/0000</t>
  </si>
  <si>
    <t>280000000382/0000</t>
  </si>
  <si>
    <t>280000000383/0000</t>
  </si>
  <si>
    <t>280000000384/0000</t>
  </si>
  <si>
    <t>280000000385/0000</t>
  </si>
  <si>
    <t>280000000386/0000</t>
  </si>
  <si>
    <t>280000000390/0000</t>
  </si>
  <si>
    <t>280000000391/0000</t>
  </si>
  <si>
    <t>280000000392/0000</t>
  </si>
  <si>
    <t>280000000393/0000</t>
  </si>
  <si>
    <t>280000000394/0000</t>
  </si>
  <si>
    <t>280000000395/0000</t>
  </si>
  <si>
    <t>280000000396/0000</t>
  </si>
  <si>
    <t>280000000397/0000</t>
  </si>
  <si>
    <t>280000000398/0000</t>
  </si>
  <si>
    <t>280000000399/0000</t>
  </si>
  <si>
    <t>280000000400/0000</t>
  </si>
  <si>
    <t>280000000401/0000</t>
  </si>
  <si>
    <t>280000000402/0000</t>
  </si>
  <si>
    <t>280000000403/0000</t>
  </si>
  <si>
    <t>280000000404/0000</t>
  </si>
  <si>
    <t>280000000405/0000</t>
  </si>
  <si>
    <t>280000000406/0000</t>
  </si>
  <si>
    <t>280000000407/0000</t>
  </si>
  <si>
    <t>280000000408/0000</t>
  </si>
  <si>
    <t>280000000409/0000</t>
  </si>
  <si>
    <t>280000000410/0000</t>
  </si>
  <si>
    <t>280000000411/0000</t>
  </si>
  <si>
    <t>280000000412/0000</t>
  </si>
  <si>
    <t>280000000413/0000</t>
  </si>
  <si>
    <t>280000000414/0000</t>
  </si>
  <si>
    <t>280000000415/0000</t>
  </si>
  <si>
    <t>280000000416/0000</t>
  </si>
  <si>
    <t>280000000417/0000</t>
  </si>
  <si>
    <t>280000000418/0000</t>
  </si>
  <si>
    <t>280000000419/0000</t>
  </si>
  <si>
    <t>280000000420/0000</t>
  </si>
  <si>
    <t>280000000421/0000</t>
  </si>
  <si>
    <t>280000000422/0000</t>
  </si>
  <si>
    <t>280000000423/0000</t>
  </si>
  <si>
    <t>280000000424/0000</t>
  </si>
  <si>
    <t>280000000424/0001</t>
  </si>
  <si>
    <t>280000000425/0000</t>
  </si>
  <si>
    <t>280000000425/0001</t>
  </si>
  <si>
    <t>280000000426/0000</t>
  </si>
  <si>
    <t>280000000427/0000</t>
  </si>
  <si>
    <t>280000000428/0000</t>
  </si>
  <si>
    <t>280000000429/0000</t>
  </si>
  <si>
    <t>280000000430/0000</t>
  </si>
  <si>
    <t>280000000431/0000</t>
  </si>
  <si>
    <t>280000000432/0000</t>
  </si>
  <si>
    <t>280000000433/0000</t>
  </si>
  <si>
    <t>280000000434/0000</t>
  </si>
  <si>
    <t>280000000435/0000</t>
  </si>
  <si>
    <t>280000000436/0000</t>
  </si>
  <si>
    <t>280000000437/0000</t>
  </si>
  <si>
    <t>280000000438/0000</t>
  </si>
  <si>
    <t>280000000439/0000</t>
  </si>
  <si>
    <t>280000000440/0000</t>
  </si>
  <si>
    <t>280000000441/0000</t>
  </si>
  <si>
    <t>280000000442/0000</t>
  </si>
  <si>
    <t>280000000443/0000</t>
  </si>
  <si>
    <t>280000000443/0001</t>
  </si>
  <si>
    <t>280000000443/0002</t>
  </si>
  <si>
    <t>280000000446/0000</t>
  </si>
  <si>
    <t>280000000446/0001</t>
  </si>
  <si>
    <t>280000000446/0002</t>
  </si>
  <si>
    <t>280000000446/0003</t>
  </si>
  <si>
    <t>280000000446/0004</t>
  </si>
  <si>
    <t>280000000446/0005</t>
  </si>
  <si>
    <t>280000000446/0006</t>
  </si>
  <si>
    <t>280000000446/0007</t>
  </si>
  <si>
    <t>280000000446/0008</t>
  </si>
  <si>
    <t>280000000446/0009</t>
  </si>
  <si>
    <t>280000000456/0000</t>
  </si>
  <si>
    <t>280000000456/0001</t>
  </si>
  <si>
    <t>280000000457/0000</t>
  </si>
  <si>
    <t>280000000458/0000</t>
  </si>
  <si>
    <t>280000000459/0000</t>
  </si>
  <si>
    <t>280000000459/0001</t>
  </si>
  <si>
    <t>280000000460/0000</t>
  </si>
  <si>
    <t>280000000461/0000</t>
  </si>
  <si>
    <t>280000000461/0001</t>
  </si>
  <si>
    <t>280000000463/0000</t>
  </si>
  <si>
    <t>280000000464/0000</t>
  </si>
  <si>
    <t>280000000465/0000</t>
  </si>
  <si>
    <t>280000000466/0000</t>
  </si>
  <si>
    <t>280000000467/0000</t>
  </si>
  <si>
    <t>280000000468/0000</t>
  </si>
  <si>
    <t>280000000469/0000</t>
  </si>
  <si>
    <t>280000000470/0000</t>
  </si>
  <si>
    <t>280000000471/0000</t>
  </si>
  <si>
    <t>280000000472/0000</t>
  </si>
  <si>
    <t>280000000473/0000</t>
  </si>
  <si>
    <t>280000000474/0000</t>
  </si>
  <si>
    <t>280000000475/0000</t>
  </si>
  <si>
    <t>280000000476/0000</t>
  </si>
  <si>
    <t>280000000477/0000</t>
  </si>
  <si>
    <t>280000000478/0000</t>
  </si>
  <si>
    <t>280000000479/0000</t>
  </si>
  <si>
    <t>280000000480/0000</t>
  </si>
  <si>
    <t>280000000485/0000</t>
  </si>
  <si>
    <t>280000000485/0001</t>
  </si>
  <si>
    <t>280000000485/0002</t>
  </si>
  <si>
    <t>280000000485/0003</t>
  </si>
  <si>
    <t>280000000485/0004</t>
  </si>
  <si>
    <t>280000000486/0000</t>
  </si>
  <si>
    <t>280000000486/0001</t>
  </si>
  <si>
    <t>280000000486/0002</t>
  </si>
  <si>
    <t>280000000486/0003</t>
  </si>
  <si>
    <t>280000000486/0004</t>
  </si>
  <si>
    <t>280000000488/0000</t>
  </si>
  <si>
    <t>280000000489/0000</t>
  </si>
  <si>
    <t>280000000490/0000</t>
  </si>
  <si>
    <t>280000000491/0000</t>
  </si>
  <si>
    <t>280000000492/0000</t>
  </si>
  <si>
    <t>280000000494/0000</t>
  </si>
  <si>
    <t>280000000495/0000</t>
  </si>
  <si>
    <t>280000000497/0001</t>
  </si>
  <si>
    <t>280000000498/0000</t>
  </si>
  <si>
    <t>280000000499/0000</t>
  </si>
  <si>
    <t>280000000500/0000</t>
  </si>
  <si>
    <t>280000000501/0000</t>
  </si>
  <si>
    <t>280000000502/0000</t>
  </si>
  <si>
    <t>280000000503/0000</t>
  </si>
  <si>
    <t>280000000504/0000</t>
  </si>
  <si>
    <t>280000000505/0000</t>
  </si>
  <si>
    <t>280000000506/0000</t>
  </si>
  <si>
    <t>280000000507/0000</t>
  </si>
  <si>
    <t>280000000508/0000</t>
  </si>
  <si>
    <t>280000000509/0000</t>
  </si>
  <si>
    <t>280000000510/0000</t>
  </si>
  <si>
    <t>280000000511/0000</t>
  </si>
  <si>
    <t>280000000512/0000</t>
  </si>
  <si>
    <t>280000000513/0000</t>
  </si>
  <si>
    <t>280000000514/0000</t>
  </si>
  <si>
    <t>280000000515/0000</t>
  </si>
  <si>
    <t>280000000516/0000</t>
  </si>
  <si>
    <t>280000000517/0000</t>
  </si>
  <si>
    <t>280000000517/0001</t>
  </si>
  <si>
    <t>280000000519/0000</t>
  </si>
  <si>
    <t>280000000520/0000</t>
  </si>
  <si>
    <t>280000000521/0000</t>
  </si>
  <si>
    <t>280000000522/0000</t>
  </si>
  <si>
    <t>280000000523/0000</t>
  </si>
  <si>
    <t>280000000524/0000</t>
  </si>
  <si>
    <t>280000000525/0000</t>
  </si>
  <si>
    <t>280000000526/0000</t>
  </si>
  <si>
    <t>280000000527/0000</t>
  </si>
  <si>
    <t>280000000528/0000</t>
  </si>
  <si>
    <t>280000000529/0000</t>
  </si>
  <si>
    <t>280000000530/0000</t>
  </si>
  <si>
    <t>280000000531/0000</t>
  </si>
  <si>
    <t>280000000532/0000</t>
  </si>
  <si>
    <t>280000000533/0000</t>
  </si>
  <si>
    <t>280000000534/0000</t>
  </si>
  <si>
    <t>280000000535/0000</t>
  </si>
  <si>
    <t>280000000536/0000</t>
  </si>
  <si>
    <t>280000000537/0000</t>
  </si>
  <si>
    <t>280000000538/0000</t>
  </si>
  <si>
    <t>280000000543/0000</t>
  </si>
  <si>
    <t>280000000544/0000</t>
  </si>
  <si>
    <t>280000000545/0000</t>
  </si>
  <si>
    <t>280000000546/0000</t>
  </si>
  <si>
    <t>280000000547/0000</t>
  </si>
  <si>
    <t>280000000548/0000</t>
  </si>
  <si>
    <t>280000000549/0000</t>
  </si>
  <si>
    <t>280000000550/0000</t>
  </si>
  <si>
    <t>280000000551/0000</t>
  </si>
  <si>
    <t>280000000552/0000</t>
  </si>
  <si>
    <t>280000000553/0000</t>
  </si>
  <si>
    <t>280000000554/0000</t>
  </si>
  <si>
    <t>280000000555/0000</t>
  </si>
  <si>
    <t>280000000556/0000</t>
  </si>
  <si>
    <t>280000000557/0000</t>
  </si>
  <si>
    <t>280000000558/0000</t>
  </si>
  <si>
    <t>280000000559/0000</t>
  </si>
  <si>
    <t>280000000560/0000</t>
  </si>
  <si>
    <t>280000000561/0000</t>
  </si>
  <si>
    <t>280000000562/0000</t>
  </si>
  <si>
    <t>280000000563/0000</t>
  </si>
  <si>
    <t>280000000564/0000</t>
  </si>
  <si>
    <t>280000000565/0000</t>
  </si>
  <si>
    <t>280000000566/0000</t>
  </si>
  <si>
    <t>280000000567/0000</t>
  </si>
  <si>
    <t>280000000568/0000</t>
  </si>
  <si>
    <t>280000000569/0000</t>
  </si>
  <si>
    <t>280000000570/0000</t>
  </si>
  <si>
    <t>280000000571/0000</t>
  </si>
  <si>
    <t>280000000571/0001</t>
  </si>
  <si>
    <t>280000000571/0002</t>
  </si>
  <si>
    <t>280000000571/0003</t>
  </si>
  <si>
    <t>280000000571/0004</t>
  </si>
  <si>
    <t>280000000571/0005</t>
  </si>
  <si>
    <t>280000000571/0006</t>
  </si>
  <si>
    <t>280000000571/0007</t>
  </si>
  <si>
    <t>280000000571/0008</t>
  </si>
  <si>
    <t>280000000571/0009</t>
  </si>
  <si>
    <t>280000000571/0010</t>
  </si>
  <si>
    <t>280000000571/0011</t>
  </si>
  <si>
    <t>280000000583/0000</t>
  </si>
  <si>
    <t>280000000584/0000</t>
  </si>
  <si>
    <t>280000000584/0001</t>
  </si>
  <si>
    <t>280000000586/0000</t>
  </si>
  <si>
    <t>280000000587/0000</t>
  </si>
  <si>
    <t>280000000588/0000</t>
  </si>
  <si>
    <t>280000000588/0001</t>
  </si>
  <si>
    <t>280000000593/0000</t>
  </si>
  <si>
    <t>280000000594/0000</t>
  </si>
  <si>
    <t>280000000595/0000</t>
  </si>
  <si>
    <t>280000000596/0000</t>
  </si>
  <si>
    <t>280000000597/0000</t>
  </si>
  <si>
    <t>280000000598/0000</t>
  </si>
  <si>
    <t>280000000599/0000</t>
  </si>
  <si>
    <t>280000000600/0000</t>
  </si>
  <si>
    <t>280000000601/0000</t>
  </si>
  <si>
    <t>280000000602/0000</t>
  </si>
  <si>
    <t>280000000603/0000</t>
  </si>
  <si>
    <t>280000000604/0000</t>
  </si>
  <si>
    <t>280000000605/0000</t>
  </si>
  <si>
    <t>280000000606/0000</t>
  </si>
  <si>
    <t>280000000607/0000</t>
  </si>
  <si>
    <t>280000000608/0000</t>
  </si>
  <si>
    <t>280000000609/0000</t>
  </si>
  <si>
    <t>280000000610/0000</t>
  </si>
  <si>
    <t>280000000611/0000</t>
  </si>
  <si>
    <t>280000000611/0001</t>
  </si>
  <si>
    <t>280000000611/0002</t>
  </si>
  <si>
    <t>280000000611/0003</t>
  </si>
  <si>
    <t>280000000615/0000</t>
  </si>
  <si>
    <t>280000000616/0000</t>
  </si>
  <si>
    <t>280000000617/0000</t>
  </si>
  <si>
    <t>280000000618/0000</t>
  </si>
  <si>
    <t>280000000619/0000</t>
  </si>
  <si>
    <t>280000000620/0000</t>
  </si>
  <si>
    <t>280000000621/0000</t>
  </si>
  <si>
    <t>280000000622/0000</t>
  </si>
  <si>
    <t>280000000623/0000</t>
  </si>
  <si>
    <t>280000000623/0001</t>
  </si>
  <si>
    <t>280000000623/0002</t>
  </si>
  <si>
    <t>280000000625/0000</t>
  </si>
  <si>
    <t>280000000625/0001</t>
  </si>
  <si>
    <t>280000000625/0002</t>
  </si>
  <si>
    <t>280000000627/0000</t>
  </si>
  <si>
    <t>280000000627/0001</t>
  </si>
  <si>
    <t>280000000628/0000</t>
  </si>
  <si>
    <t>280000000629/0000</t>
  </si>
  <si>
    <t>280000000630/0000</t>
  </si>
  <si>
    <t>280000000631/0000</t>
  </si>
  <si>
    <t>280000000632/0000</t>
  </si>
  <si>
    <t>280000000633/0000</t>
  </si>
  <si>
    <t>280000000634/0000</t>
  </si>
  <si>
    <t>280000000635/0000</t>
  </si>
  <si>
    <t>280000000636/0000</t>
  </si>
  <si>
    <t>280000000637/0000</t>
  </si>
  <si>
    <t>280000000637/0001</t>
  </si>
  <si>
    <t>280000000638/0000</t>
  </si>
  <si>
    <t>280000000640/0000</t>
  </si>
  <si>
    <t>280000000641/0000</t>
  </si>
  <si>
    <t>280000000642/0000</t>
  </si>
  <si>
    <t>280000000643/0000</t>
  </si>
  <si>
    <t>280000000644/0000</t>
  </si>
  <si>
    <t>280000000645/0000</t>
  </si>
  <si>
    <t>280000000646/0000</t>
  </si>
  <si>
    <t>280000000647/0000</t>
  </si>
  <si>
    <t>280000000648/0000</t>
  </si>
  <si>
    <t>280000000649/0000</t>
  </si>
  <si>
    <t>280000000650/0000</t>
  </si>
  <si>
    <t>280000000651/0000</t>
  </si>
  <si>
    <t>280000000652/0000</t>
  </si>
  <si>
    <t>280000000652/0001</t>
  </si>
  <si>
    <t>280000000652/0002</t>
  </si>
  <si>
    <t>280000000652/0003</t>
  </si>
  <si>
    <t>280000000652/0004</t>
  </si>
  <si>
    <t>280000000652/0005</t>
  </si>
  <si>
    <t>280000000652/0006</t>
  </si>
  <si>
    <t>280000000652/0007</t>
  </si>
  <si>
    <t>280000000652/0008</t>
  </si>
  <si>
    <t>280000000661/0000</t>
  </si>
  <si>
    <t>280000000662/0000</t>
  </si>
  <si>
    <t>280000000662/0001</t>
  </si>
  <si>
    <t>280000000662/0002</t>
  </si>
  <si>
    <t>280000000663/0000</t>
  </si>
  <si>
    <t>280000000664/0000</t>
  </si>
  <si>
    <t>280000000665/0000</t>
  </si>
  <si>
    <t>280000000666/0000</t>
  </si>
  <si>
    <t>280000000667/0000</t>
  </si>
  <si>
    <t>280000000668/0000</t>
  </si>
  <si>
    <t>280000000668/0001</t>
  </si>
  <si>
    <t>280000000669/0000</t>
  </si>
  <si>
    <t>280000000670/0000</t>
  </si>
  <si>
    <t>280000000671/0000</t>
  </si>
  <si>
    <t>280000000672/0000</t>
  </si>
  <si>
    <t>280000000673/0000</t>
  </si>
  <si>
    <t>280000000674/0000</t>
  </si>
  <si>
    <t>280000000675/0000</t>
  </si>
  <si>
    <t>280000000676/0000</t>
  </si>
  <si>
    <t>280000000677/0000</t>
  </si>
  <si>
    <t>280000000682/0000</t>
  </si>
  <si>
    <t>280000000683/0000</t>
  </si>
  <si>
    <t>280000000684/0000</t>
  </si>
  <si>
    <t>280000000685/0000</t>
  </si>
  <si>
    <t>280000000686/0000</t>
  </si>
  <si>
    <t>280000000687/0000</t>
  </si>
  <si>
    <t>280000000688/0000</t>
  </si>
  <si>
    <t>280000000689/0000</t>
  </si>
  <si>
    <t>280000000690/0000</t>
  </si>
  <si>
    <t>280000000691/0000</t>
  </si>
  <si>
    <t>280000000692/0000</t>
  </si>
  <si>
    <t>280000000693/0000</t>
  </si>
  <si>
    <t>280000000694/0000</t>
  </si>
  <si>
    <t>280000000695/0000</t>
  </si>
  <si>
    <t>280000000696/0000</t>
  </si>
  <si>
    <t>280000000697/0000</t>
  </si>
  <si>
    <t>280000000698/0000</t>
  </si>
  <si>
    <t>280000000699/0000</t>
  </si>
  <si>
    <t>280000000700/0000</t>
  </si>
  <si>
    <t>280000000701/0000</t>
  </si>
  <si>
    <t>280000000702/0000</t>
  </si>
  <si>
    <t>280000000703/0000</t>
  </si>
  <si>
    <t>280000000704/0000</t>
  </si>
  <si>
    <t>280000000705/0000</t>
  </si>
  <si>
    <t>280000000706/0000</t>
  </si>
  <si>
    <t>280000000707/0000</t>
  </si>
  <si>
    <t>280000000708/0000</t>
  </si>
  <si>
    <t>280000000709/0000</t>
  </si>
  <si>
    <t>280000000710/0000</t>
  </si>
  <si>
    <t>280000000711/0000</t>
  </si>
  <si>
    <t>280000000712/0000</t>
  </si>
  <si>
    <t>280000000713/0000</t>
  </si>
  <si>
    <t>280000000714/0000</t>
  </si>
  <si>
    <t>280000000715/0000</t>
  </si>
  <si>
    <t>280000000716/0000</t>
  </si>
  <si>
    <t>280000000717/0000</t>
  </si>
  <si>
    <t>280000000718/0000</t>
  </si>
  <si>
    <t>280000000719/0000</t>
  </si>
  <si>
    <t>280000000720/0000</t>
  </si>
  <si>
    <t>280000000720/0001</t>
  </si>
  <si>
    <t>280000000720/0002</t>
  </si>
  <si>
    <t>280000000723/0000</t>
  </si>
  <si>
    <t>280000000723/0001</t>
  </si>
  <si>
    <t>280000000723/0002</t>
  </si>
  <si>
    <t>280000000723/0003</t>
  </si>
  <si>
    <t>280000000723/0004</t>
  </si>
  <si>
    <t>280000000728/0000</t>
  </si>
  <si>
    <t>280000000728/0001</t>
  </si>
  <si>
    <t>280000000728/0002</t>
  </si>
  <si>
    <t>280000000728/0003</t>
  </si>
  <si>
    <t>280000000728/0004</t>
  </si>
  <si>
    <t>280000000728/0005</t>
  </si>
  <si>
    <t>280000000728/0006</t>
  </si>
  <si>
    <t>280000000728/0007</t>
  </si>
  <si>
    <t>280000000728/0008</t>
  </si>
  <si>
    <t>280000000728/0009</t>
  </si>
  <si>
    <t>280000000728/0010</t>
  </si>
  <si>
    <t>280000000728/0011</t>
  </si>
  <si>
    <t>280000000728/0012</t>
  </si>
  <si>
    <t>280000000728/0013</t>
  </si>
  <si>
    <t>280000000728/0014</t>
  </si>
  <si>
    <t>280000000728/0015</t>
  </si>
  <si>
    <t>280000000728/0016</t>
  </si>
  <si>
    <t>280000000728/0017</t>
  </si>
  <si>
    <t>280000000728/0018</t>
  </si>
  <si>
    <t>280000000728/0019</t>
  </si>
  <si>
    <t>280000000728/0020</t>
  </si>
  <si>
    <t>280000000728/0021</t>
  </si>
  <si>
    <t>280000000728/0022</t>
  </si>
  <si>
    <t>280000000728/0023</t>
  </si>
  <si>
    <t>280000000728/0024</t>
  </si>
  <si>
    <t>280000000728/0025</t>
  </si>
  <si>
    <t>280000000728/0026</t>
  </si>
  <si>
    <t>280000000728/0027</t>
  </si>
  <si>
    <t>280000000728/0028</t>
  </si>
  <si>
    <t>280000000728/0029</t>
  </si>
  <si>
    <t>280000000758/0000</t>
  </si>
  <si>
    <t>280000000759/0000</t>
  </si>
  <si>
    <t>280000000759/0001</t>
  </si>
  <si>
    <t>280000000761/0000</t>
  </si>
  <si>
    <t>280000000762/0000</t>
  </si>
  <si>
    <t>280000000763/0000</t>
  </si>
  <si>
    <t>280000000764/0000</t>
  </si>
  <si>
    <t>280000000765/0000</t>
  </si>
  <si>
    <t>280000000766/0000</t>
  </si>
  <si>
    <t>280000000767/0000</t>
  </si>
  <si>
    <t>280000000768/0000</t>
  </si>
  <si>
    <t>280000000769/0000</t>
  </si>
  <si>
    <t>280000000770/0000</t>
  </si>
  <si>
    <t>280000000770/0001</t>
  </si>
  <si>
    <t>280000000772/0000</t>
  </si>
  <si>
    <t>280000000773/0000</t>
  </si>
  <si>
    <t>280000000774/0000</t>
  </si>
  <si>
    <t>280000000775/0000</t>
  </si>
  <si>
    <t>280000000776/0000</t>
  </si>
  <si>
    <t>280000000777/0000</t>
  </si>
  <si>
    <t>280000000778/0000</t>
  </si>
  <si>
    <t>280000000779/0000</t>
  </si>
  <si>
    <t>280000000780/0000</t>
  </si>
  <si>
    <t>280000000781/0000</t>
  </si>
  <si>
    <t>280000000782/0000</t>
  </si>
  <si>
    <t>280000000783/0000</t>
  </si>
  <si>
    <t>280000000784/0000</t>
  </si>
  <si>
    <t>280000000785/0000</t>
  </si>
  <si>
    <t>280000000786/0000</t>
  </si>
  <si>
    <t>280000000787/0000</t>
  </si>
  <si>
    <t>280000000788/0000</t>
  </si>
  <si>
    <t>280000000789/0000</t>
  </si>
  <si>
    <t>280000000790/0000</t>
  </si>
  <si>
    <t>280000000793/0000</t>
  </si>
  <si>
    <t>280000000793/0001</t>
  </si>
  <si>
    <t>280000000794/0000</t>
  </si>
  <si>
    <t>280000000795/0001</t>
  </si>
  <si>
    <t>280000000802/0000</t>
  </si>
  <si>
    <t>280000000803/0000</t>
  </si>
  <si>
    <t>280000000804/0000</t>
  </si>
  <si>
    <t>280000000805/0000</t>
  </si>
  <si>
    <t>280000000806/0000</t>
  </si>
  <si>
    <t>280000000807/0000</t>
  </si>
  <si>
    <t>280000000808/0000</t>
  </si>
  <si>
    <t>280000000809/0000</t>
  </si>
  <si>
    <t>280000000810/0000</t>
  </si>
  <si>
    <t>280000000811/0000</t>
  </si>
  <si>
    <t>280000000812/0000</t>
  </si>
  <si>
    <t>280000000813/0000</t>
  </si>
  <si>
    <t>280000000814/0000</t>
  </si>
  <si>
    <t>280000000815/0000</t>
  </si>
  <si>
    <t>280000000816/0000</t>
  </si>
  <si>
    <t>280000000817/0000</t>
  </si>
  <si>
    <t>280000000818/0000</t>
  </si>
  <si>
    <t>280000000819/0000</t>
  </si>
  <si>
    <t>280000000820/0000</t>
  </si>
  <si>
    <t>280000000821/0000</t>
  </si>
  <si>
    <t>280000000822/0000</t>
  </si>
  <si>
    <t>280000000823/0000</t>
  </si>
  <si>
    <t>280000000824/0000</t>
  </si>
  <si>
    <t>280000000825/0000</t>
  </si>
  <si>
    <t>280000000826/0000</t>
  </si>
  <si>
    <t>280000000827/0000</t>
  </si>
  <si>
    <t>280000000828/0000</t>
  </si>
  <si>
    <t>280000000829/0000</t>
  </si>
  <si>
    <t>280000000830/0000</t>
  </si>
  <si>
    <t>280000000831/0000</t>
  </si>
  <si>
    <t>280000000832/0000</t>
  </si>
  <si>
    <t>280000000833/0000</t>
  </si>
  <si>
    <t>280000000834/0000</t>
  </si>
  <si>
    <t>280000000835/0000</t>
  </si>
  <si>
    <t>280000000836/0000</t>
  </si>
  <si>
    <t>280000000837/0000</t>
  </si>
  <si>
    <t>280000000838/0000</t>
  </si>
  <si>
    <t>280000000839/0000</t>
  </si>
  <si>
    <t>280000000840/0000</t>
  </si>
  <si>
    <t>280000000841/0000</t>
  </si>
  <si>
    <t>280000000842/0000</t>
  </si>
  <si>
    <t>280000000843/0000</t>
  </si>
  <si>
    <t>280000000844/0000</t>
  </si>
  <si>
    <t>280000000845/0000</t>
  </si>
  <si>
    <t>280000000846/0000</t>
  </si>
  <si>
    <t>280000000847/0000</t>
  </si>
  <si>
    <t>280000000848/0000</t>
  </si>
  <si>
    <t>280000000849/0000</t>
  </si>
  <si>
    <t>280000000850/0000</t>
  </si>
  <si>
    <t>280000000851/0000</t>
  </si>
  <si>
    <t>280000000852/0000</t>
  </si>
  <si>
    <t>280000000853/0000</t>
  </si>
  <si>
    <t>290000000152/0001</t>
  </si>
  <si>
    <t>290000000222/0001</t>
  </si>
  <si>
    <t>290000000272/0001</t>
  </si>
  <si>
    <t>290000000277/0000</t>
  </si>
  <si>
    <t>290000000278/0000</t>
  </si>
  <si>
    <t>290000000285/0000</t>
  </si>
  <si>
    <t>290000000286/0000</t>
  </si>
  <si>
    <t>290000000288/0000</t>
  </si>
  <si>
    <t>290000000289/0000</t>
  </si>
  <si>
    <t>290000000290/0000</t>
  </si>
  <si>
    <t>290000000291/0000</t>
  </si>
  <si>
    <t>290000000292/0000</t>
  </si>
  <si>
    <t>290000000298/0000</t>
  </si>
  <si>
    <t>290000000299/0000</t>
  </si>
  <si>
    <t>290000000300/0000</t>
  </si>
  <si>
    <t>290000000301/0000</t>
  </si>
  <si>
    <t>290000000303/0000</t>
  </si>
  <si>
    <t>290000000304/0000</t>
  </si>
  <si>
    <t>290000000305/0000</t>
  </si>
  <si>
    <t>290000000306/0000</t>
  </si>
  <si>
    <t>290000000307/0000</t>
  </si>
  <si>
    <t>300000000195/0001</t>
  </si>
  <si>
    <t>300000000195/0002</t>
  </si>
  <si>
    <t>300000000195/0003</t>
  </si>
  <si>
    <t>300000000195/0004</t>
  </si>
  <si>
    <t>300000000195/0005</t>
  </si>
  <si>
    <t>300000000197/0001</t>
  </si>
  <si>
    <t>300000000197/0002</t>
  </si>
  <si>
    <t>300000000197/0003</t>
  </si>
  <si>
    <t>300000000197/0004</t>
  </si>
  <si>
    <t>300000000198/0001</t>
  </si>
  <si>
    <t>300000000199/0001</t>
  </si>
  <si>
    <t>300000000199/0002</t>
  </si>
  <si>
    <t>300000000199/0003</t>
  </si>
  <si>
    <t>300000000199/0004</t>
  </si>
  <si>
    <t>300000000201/0001</t>
  </si>
  <si>
    <t>300000000201/0002</t>
  </si>
  <si>
    <t>300000000201/0003</t>
  </si>
  <si>
    <t>300000000201/0021</t>
  </si>
  <si>
    <t>300000000388/0001</t>
  </si>
  <si>
    <t>300000000390/0039</t>
  </si>
  <si>
    <t>300000000390/0040</t>
  </si>
  <si>
    <t>300000000436/0001</t>
  </si>
  <si>
    <t>300000000441/0037</t>
  </si>
  <si>
    <t>300000000441/0038</t>
  </si>
  <si>
    <t>300000000482/0000</t>
  </si>
  <si>
    <t>300000000483/0000</t>
  </si>
  <si>
    <t>300000000484/0000</t>
  </si>
  <si>
    <t>300000000485/0000</t>
  </si>
  <si>
    <t>300000000486/0000</t>
  </si>
  <si>
    <t>300000000487/0000</t>
  </si>
  <si>
    <t>300000000488/0000</t>
  </si>
  <si>
    <t>300000000489/0000</t>
  </si>
  <si>
    <t>300000000490/0000</t>
  </si>
  <si>
    <t>300000000491/0000</t>
  </si>
  <si>
    <t>300000000492/0000</t>
  </si>
  <si>
    <t>300000000495/0000</t>
  </si>
  <si>
    <t>300000000496/0000</t>
  </si>
  <si>
    <t>300000000502/0000</t>
  </si>
  <si>
    <t>300000000506/0000</t>
  </si>
  <si>
    <t>300000000507/0000</t>
  </si>
  <si>
    <t>300000000508/0000</t>
  </si>
  <si>
    <t>300000000509/0000</t>
  </si>
  <si>
    <t>310000000000/0000</t>
  </si>
  <si>
    <t>310000000001/0000</t>
  </si>
  <si>
    <t>310000000002/0000</t>
  </si>
  <si>
    <t>310000000003/0000</t>
  </si>
  <si>
    <t>310000000004/0000</t>
  </si>
  <si>
    <t>310000000005/0000</t>
  </si>
  <si>
    <t>310000000006/0000</t>
  </si>
  <si>
    <t>310000000007/0000</t>
  </si>
  <si>
    <t>310000000008/0000</t>
  </si>
  <si>
    <t>310000000009/0000</t>
  </si>
  <si>
    <t>310000000010/0000</t>
  </si>
  <si>
    <t>310000000011/0000</t>
  </si>
  <si>
    <t>310000000012/0000</t>
  </si>
  <si>
    <t>310000000013/0000</t>
  </si>
  <si>
    <t>310000000014/0000</t>
  </si>
  <si>
    <t>310000000015/0000</t>
  </si>
  <si>
    <t>310000000016/0000</t>
  </si>
  <si>
    <t>310000000017/0000</t>
  </si>
  <si>
    <t>310000000018/0000</t>
  </si>
  <si>
    <t>310000000019/0000</t>
  </si>
  <si>
    <t>310000000020/0000</t>
  </si>
  <si>
    <t>310000000021/0000</t>
  </si>
  <si>
    <t>310000000022/0000</t>
  </si>
  <si>
    <t>310000000023/0000</t>
  </si>
  <si>
    <t>310000000024/0000</t>
  </si>
  <si>
    <t>310000000025/0000</t>
  </si>
  <si>
    <t>310000000026/0000</t>
  </si>
  <si>
    <t>310000000027/0000</t>
  </si>
  <si>
    <t>310000000028/0000</t>
  </si>
  <si>
    <t>310000000029/0000</t>
  </si>
  <si>
    <t>310000000030/0000</t>
  </si>
  <si>
    <t>310000000031/0000</t>
  </si>
  <si>
    <t>310000000032/0000</t>
  </si>
  <si>
    <t>310000000033/0000</t>
  </si>
  <si>
    <t>310000000034/0000</t>
  </si>
  <si>
    <t>310000000035/0000</t>
  </si>
  <si>
    <t>310000000036/0000</t>
  </si>
  <si>
    <t>310000000037/0000</t>
  </si>
  <si>
    <t>310000000039/0000</t>
  </si>
  <si>
    <t>310000000040/0000</t>
  </si>
  <si>
    <t>310000000041/0000</t>
  </si>
  <si>
    <t>310000000042/0000</t>
  </si>
  <si>
    <t>310000000043/0000</t>
  </si>
  <si>
    <t>310000000044/0000</t>
  </si>
  <si>
    <t>310000000045/0000</t>
  </si>
  <si>
    <t>310000000046/0000</t>
  </si>
  <si>
    <t>310000000048/0000</t>
  </si>
  <si>
    <t>310000000049/0000</t>
  </si>
  <si>
    <t>310000000050/0000</t>
  </si>
  <si>
    <t>310000000051/0000</t>
  </si>
  <si>
    <t>310000000052/0000</t>
  </si>
  <si>
    <t>310000000053/0000</t>
  </si>
  <si>
    <t>310000000054/0000</t>
  </si>
  <si>
    <t>310000000055/0000</t>
  </si>
  <si>
    <t>310000000056/0000</t>
  </si>
  <si>
    <t>310000000057/0000</t>
  </si>
  <si>
    <t>310000000058/0000</t>
  </si>
  <si>
    <t>310000000059/0000</t>
  </si>
  <si>
    <t>310000000060/0000</t>
  </si>
  <si>
    <t>310000000061/0000</t>
  </si>
  <si>
    <t>310000000062/0000</t>
  </si>
  <si>
    <t>310000000063/0000</t>
  </si>
  <si>
    <t>310000000064/0000</t>
  </si>
  <si>
    <t>310000000064/0001</t>
  </si>
  <si>
    <t>310000000064/0002</t>
  </si>
  <si>
    <t>310000000064/0003</t>
  </si>
  <si>
    <t>310000000064/0004</t>
  </si>
  <si>
    <t>310000000064/0005</t>
  </si>
  <si>
    <t>310000000064/0006</t>
  </si>
  <si>
    <t>310000000064/0007</t>
  </si>
  <si>
    <t>310000000064/0008</t>
  </si>
  <si>
    <t>310000000064/0010</t>
  </si>
  <si>
    <t>310000000064/0011</t>
  </si>
  <si>
    <t>310000000076/0000</t>
  </si>
  <si>
    <t>310000000077/0000</t>
  </si>
  <si>
    <t>310000000078/0000</t>
  </si>
  <si>
    <t>310000000079/0000</t>
  </si>
  <si>
    <t>310000000080/0000</t>
  </si>
  <si>
    <t>310000000081/0000</t>
  </si>
  <si>
    <t>310000000082/0000</t>
  </si>
  <si>
    <t>310000000083/0000</t>
  </si>
  <si>
    <t>310000000084/0000</t>
  </si>
  <si>
    <t>310000000085/0000</t>
  </si>
  <si>
    <t>310000000086/0000</t>
  </si>
  <si>
    <t>310000000087/0000</t>
  </si>
  <si>
    <t>310000000088/0000</t>
  </si>
  <si>
    <t>310000000089/0000</t>
  </si>
  <si>
    <t>310000000090/0000</t>
  </si>
  <si>
    <t>310000000091/0000</t>
  </si>
  <si>
    <t>310000000092/0000</t>
  </si>
  <si>
    <t>310000000093/0000</t>
  </si>
  <si>
    <t>310000000094/0000</t>
  </si>
  <si>
    <t>310000000095/0000</t>
  </si>
  <si>
    <t>310000000096/0000</t>
  </si>
  <si>
    <t>310000000097/0000</t>
  </si>
  <si>
    <t>310000000098/0000</t>
  </si>
  <si>
    <t>310000000099/0000</t>
  </si>
  <si>
    <t>310000000100/0000</t>
  </si>
  <si>
    <t>310000000101/0000</t>
  </si>
  <si>
    <t>310000000102/0000</t>
  </si>
  <si>
    <t>310000000103/0000</t>
  </si>
  <si>
    <t>310000000104/0000</t>
  </si>
  <si>
    <t>310000000105/0000</t>
  </si>
  <si>
    <t>310000000106/0000</t>
  </si>
  <si>
    <t>310000000107/0000</t>
  </si>
  <si>
    <t>310000000108/0000</t>
  </si>
  <si>
    <t>310000000109/0000</t>
  </si>
  <si>
    <t>310000000110/0000</t>
  </si>
  <si>
    <t>310000000111/0000</t>
  </si>
  <si>
    <t>310000000112/0000</t>
  </si>
  <si>
    <t>310000000113/0000</t>
  </si>
  <si>
    <t>310000000114/0000</t>
  </si>
  <si>
    <t>310000000115/0000</t>
  </si>
  <si>
    <t>310000000116/0000</t>
  </si>
  <si>
    <t>310000000117/0000</t>
  </si>
  <si>
    <t>310000000118/0000</t>
  </si>
  <si>
    <t>310000000118/0001</t>
  </si>
  <si>
    <t>310000000118/0002</t>
  </si>
  <si>
    <t>310000000118/0003</t>
  </si>
  <si>
    <t>310000000118/0004</t>
  </si>
  <si>
    <t>310000000118/0005</t>
  </si>
  <si>
    <t>310000000118/0006</t>
  </si>
  <si>
    <t>310000000118/0007</t>
  </si>
  <si>
    <t>310000000118/0008</t>
  </si>
  <si>
    <t>310000000118/0009</t>
  </si>
  <si>
    <t>310000000118/0010</t>
  </si>
  <si>
    <t>310000000118/0011</t>
  </si>
  <si>
    <t>310000000118/0012</t>
  </si>
  <si>
    <t>310000000118/0013</t>
  </si>
  <si>
    <t>310000000118/0014</t>
  </si>
  <si>
    <t>310000000118/0015</t>
  </si>
  <si>
    <t>310000000118/0016</t>
  </si>
  <si>
    <t>310000000118/0017</t>
  </si>
  <si>
    <t>310000000118/0018</t>
  </si>
  <si>
    <t>310000000118/0019</t>
  </si>
  <si>
    <t>310000000118/0020</t>
  </si>
  <si>
    <t>310000000118/0021</t>
  </si>
  <si>
    <t>310000000118/0022</t>
  </si>
  <si>
    <t>310000000118/0023</t>
  </si>
  <si>
    <t>310000000118/0024</t>
  </si>
  <si>
    <t>310000000118/0025</t>
  </si>
  <si>
    <t>310000000118/0026</t>
  </si>
  <si>
    <t>310000000118/0027</t>
  </si>
  <si>
    <t>310000000118/0028</t>
  </si>
  <si>
    <t>310000000118/0029</t>
  </si>
  <si>
    <t>310000000118/0030</t>
  </si>
  <si>
    <t>310000000118/0031</t>
  </si>
  <si>
    <t>310000000150/0000</t>
  </si>
  <si>
    <t>310000000150/0001</t>
  </si>
  <si>
    <t>310000000151/0000</t>
  </si>
  <si>
    <t>310000000152/0000</t>
  </si>
  <si>
    <t>310000000153/0000</t>
  </si>
  <si>
    <t>310000000154/0000</t>
  </si>
  <si>
    <t>310000000154/0001</t>
  </si>
  <si>
    <t>310000000155/0000</t>
  </si>
  <si>
    <t>310000000156/0000</t>
  </si>
  <si>
    <t>310000000157/0000</t>
  </si>
  <si>
    <t>310000000158/0000</t>
  </si>
  <si>
    <t>310000000160/0000</t>
  </si>
  <si>
    <t>310000000161/0000</t>
  </si>
  <si>
    <t>310000000161/0001</t>
  </si>
  <si>
    <t>310000000162/0000</t>
  </si>
  <si>
    <t>310000000162/0001</t>
  </si>
  <si>
    <t>310000000163/0000</t>
  </si>
  <si>
    <t>310000000164/0000</t>
  </si>
  <si>
    <t>310000000165/0000</t>
  </si>
  <si>
    <t>310000000166/0000</t>
  </si>
  <si>
    <t>310000000168/0000</t>
  </si>
  <si>
    <t>310000000169/0000</t>
  </si>
  <si>
    <t>310000000170/0000</t>
  </si>
  <si>
    <t>310000000171/0000</t>
  </si>
  <si>
    <t>310000000172/0000</t>
  </si>
  <si>
    <t>310000000173/0000</t>
  </si>
  <si>
    <t>310000000174/0000</t>
  </si>
  <si>
    <t>310000000175/0000</t>
  </si>
  <si>
    <t>310000000176/0000</t>
  </si>
  <si>
    <t>310000000177/0000</t>
  </si>
  <si>
    <t>310000000178/0000</t>
  </si>
  <si>
    <t>310000000179/0000</t>
  </si>
  <si>
    <t>310000000180/0000</t>
  </si>
  <si>
    <t>310000000181/0000</t>
  </si>
  <si>
    <t>310000000182/0000</t>
  </si>
  <si>
    <t>310000000183/0000</t>
  </si>
  <si>
    <t>310000000184/0000</t>
  </si>
  <si>
    <t>310000000185/0000</t>
  </si>
  <si>
    <t>310000000186/0000</t>
  </si>
  <si>
    <t>310000000187/0000</t>
  </si>
  <si>
    <t>310000000188/0000</t>
  </si>
  <si>
    <t>310000000189/0000</t>
  </si>
  <si>
    <t>310000000190/0000</t>
  </si>
  <si>
    <t>310000000191/0000</t>
  </si>
  <si>
    <t>310000000192/0000</t>
  </si>
  <si>
    <t>310000000193/0000</t>
  </si>
  <si>
    <t>310000000194/0000</t>
  </si>
  <si>
    <t>310000000195/0000</t>
  </si>
  <si>
    <t>310000000196/0000</t>
  </si>
  <si>
    <t>310000000197/0000</t>
  </si>
  <si>
    <t>310000000198/0000</t>
  </si>
  <si>
    <t>310000000199/0000</t>
  </si>
  <si>
    <t>310000000200/0000</t>
  </si>
  <si>
    <t>310000000201/0000</t>
  </si>
  <si>
    <t>310000000202/0000</t>
  </si>
  <si>
    <t>310000000203/0000</t>
  </si>
  <si>
    <t>310000000204/0000</t>
  </si>
  <si>
    <t>310000000205/0000</t>
  </si>
  <si>
    <t>310000000206/0000</t>
  </si>
  <si>
    <t>310000000207/0000</t>
  </si>
  <si>
    <t>310000000208/0000</t>
  </si>
  <si>
    <t>310000000209/0000</t>
  </si>
  <si>
    <t>310000000210/0000</t>
  </si>
  <si>
    <t>310000000210/0001</t>
  </si>
  <si>
    <t>310000000210/0002</t>
  </si>
  <si>
    <t>310000000210/0003</t>
  </si>
  <si>
    <t>310000000210/0004</t>
  </si>
  <si>
    <t>310000000210/0005</t>
  </si>
  <si>
    <t>310000000210/0006</t>
  </si>
  <si>
    <t>310000000210/0007</t>
  </si>
  <si>
    <t>310000000210/0008</t>
  </si>
  <si>
    <t>310000000210/0009</t>
  </si>
  <si>
    <t>310000000210/0010</t>
  </si>
  <si>
    <t>310000000210/0011</t>
  </si>
  <si>
    <t>310000000210/0012</t>
  </si>
  <si>
    <t>310000000210/0013</t>
  </si>
  <si>
    <t>310000000210/0014</t>
  </si>
  <si>
    <t>310000000210/0015</t>
  </si>
  <si>
    <t>310000000210/0016</t>
  </si>
  <si>
    <t>310000000210/0017</t>
  </si>
  <si>
    <t>310000000210/0018</t>
  </si>
  <si>
    <t>310000000210/0019</t>
  </si>
  <si>
    <t>310000000210/0020</t>
  </si>
  <si>
    <t>310000000210/0021</t>
  </si>
  <si>
    <t>310000000210/0022</t>
  </si>
  <si>
    <t>310000000210/0023</t>
  </si>
  <si>
    <t>310000000234/0000</t>
  </si>
  <si>
    <t>310000000235/0000</t>
  </si>
  <si>
    <t>310000000236/0000</t>
  </si>
  <si>
    <t>310000000236/0001</t>
  </si>
  <si>
    <t>310000000236/0002</t>
  </si>
  <si>
    <t>310000000236/0003</t>
  </si>
  <si>
    <t>310000000240/0000</t>
  </si>
  <si>
    <t>310000000241/0000</t>
  </si>
  <si>
    <t>310000000242/0000</t>
  </si>
  <si>
    <t>310000000243/0000</t>
  </si>
  <si>
    <t>310000000244/0000</t>
  </si>
  <si>
    <t>310000000245/0000</t>
  </si>
  <si>
    <t>310000000246/0000</t>
  </si>
  <si>
    <t>310000000247/0000</t>
  </si>
  <si>
    <t>310000000248/0000</t>
  </si>
  <si>
    <t>310000000251/0000</t>
  </si>
  <si>
    <t>310000000252/0000</t>
  </si>
  <si>
    <t>310000000253/0000</t>
  </si>
  <si>
    <t>310000000253/0001</t>
  </si>
  <si>
    <t>310000000253/0002</t>
  </si>
  <si>
    <t>310000000253/0003</t>
  </si>
  <si>
    <t>310000000254/0000</t>
  </si>
  <si>
    <t>310000000256/0000</t>
  </si>
  <si>
    <t>310000000258/0000</t>
  </si>
  <si>
    <t>310000000259/0000</t>
  </si>
  <si>
    <t>310000000260/0000</t>
  </si>
  <si>
    <t>310000000261/0000</t>
  </si>
  <si>
    <t>310000000262/0000</t>
  </si>
  <si>
    <t>310000000263/0000</t>
  </si>
  <si>
    <t>310000000264/0000</t>
  </si>
  <si>
    <t>310000000265/0000</t>
  </si>
  <si>
    <t>310000000266/0000</t>
  </si>
  <si>
    <t>310000000267/0000</t>
  </si>
  <si>
    <t>310000000268/0000</t>
  </si>
  <si>
    <t>310000000269/0000</t>
  </si>
  <si>
    <t>310000000270/0000</t>
  </si>
  <si>
    <t>310000000271/0000</t>
  </si>
  <si>
    <t>310000000272/0000</t>
  </si>
  <si>
    <t>310000000272/0001</t>
  </si>
  <si>
    <t>310000000274/0000</t>
  </si>
  <si>
    <t>310000000275/0000</t>
  </si>
  <si>
    <t>310000000275/0001</t>
  </si>
  <si>
    <t>310000000275/0002</t>
  </si>
  <si>
    <t>310000000275/0003</t>
  </si>
  <si>
    <t>310000000275/0004</t>
  </si>
  <si>
    <t>310000000275/0005</t>
  </si>
  <si>
    <t>310000000275/0006</t>
  </si>
  <si>
    <t>310000000275/0007</t>
  </si>
  <si>
    <t>310000000275/0008</t>
  </si>
  <si>
    <t>310000000275/0009</t>
  </si>
  <si>
    <t>310000000275/0010</t>
  </si>
  <si>
    <t>310000000275/0011</t>
  </si>
  <si>
    <t>310000000275/0012</t>
  </si>
  <si>
    <t>310000000288/0000</t>
  </si>
  <si>
    <t>310000000289/0000</t>
  </si>
  <si>
    <t>310000000290/0000</t>
  </si>
  <si>
    <t>310000000291/0000</t>
  </si>
  <si>
    <t>310000000292/0000</t>
  </si>
  <si>
    <t>310000000293/0000</t>
  </si>
  <si>
    <t>310000000294/0000</t>
  </si>
  <si>
    <t>310000000295/0000</t>
  </si>
  <si>
    <t>310000000296/0000</t>
  </si>
  <si>
    <t>310000000297/0000</t>
  </si>
  <si>
    <t>310000000298/0000</t>
  </si>
  <si>
    <t>310000000299/0000</t>
  </si>
  <si>
    <t>310000000300/0000</t>
  </si>
  <si>
    <t>310000000301/0000</t>
  </si>
  <si>
    <t>310000000302/0000</t>
  </si>
  <si>
    <t>310000000303/0000</t>
  </si>
  <si>
    <t>310000000304/0000</t>
  </si>
  <si>
    <t>310000000305/0000</t>
  </si>
  <si>
    <t>310000000306/0000</t>
  </si>
  <si>
    <t>310000000307/0000</t>
  </si>
  <si>
    <t>310000000307/0001</t>
  </si>
  <si>
    <t>310000000309/0000</t>
  </si>
  <si>
    <t>310000000310/0000</t>
  </si>
  <si>
    <t>310000000310/0001</t>
  </si>
  <si>
    <t>310000000312/0000</t>
  </si>
  <si>
    <t>310000000312/0001</t>
  </si>
  <si>
    <t>310000000312/0002</t>
  </si>
  <si>
    <t>310000000312/0003</t>
  </si>
  <si>
    <t>310000000316/0000</t>
  </si>
  <si>
    <t>310000000317/0000</t>
  </si>
  <si>
    <t>310000000318/0000</t>
  </si>
  <si>
    <t>310000000318/0001</t>
  </si>
  <si>
    <t>310000000318/0002</t>
  </si>
  <si>
    <t>310000000318/0003</t>
  </si>
  <si>
    <t>310000000318/0004</t>
  </si>
  <si>
    <t>310000000318/0005</t>
  </si>
  <si>
    <t>310000000318/0006</t>
  </si>
  <si>
    <t>310000000318/0007</t>
  </si>
  <si>
    <t>310000000318/0008</t>
  </si>
  <si>
    <t>310000000318/0009</t>
  </si>
  <si>
    <t>310000000318/0010</t>
  </si>
  <si>
    <t>310000000318/0011</t>
  </si>
  <si>
    <t>310000000318/0012</t>
  </si>
  <si>
    <t>310000000330/0001</t>
  </si>
  <si>
    <t>310000000331/0000</t>
  </si>
  <si>
    <t>310000000332/0000</t>
  </si>
  <si>
    <t>310000000333/0000</t>
  </si>
  <si>
    <t>310000000334/0000</t>
  </si>
  <si>
    <t>310000000336/0000</t>
  </si>
  <si>
    <t>310000000337/0000</t>
  </si>
  <si>
    <t>310000000337/0001</t>
  </si>
  <si>
    <t>310000000338/0000</t>
  </si>
  <si>
    <t>310000000339/0000</t>
  </si>
  <si>
    <t>310000000340/0000</t>
  </si>
  <si>
    <t>310000000341/0000</t>
  </si>
  <si>
    <t>310000000342/0000</t>
  </si>
  <si>
    <t>310000000343/0000</t>
  </si>
  <si>
    <t>310000000344/0000</t>
  </si>
  <si>
    <t>310000000345/0000</t>
  </si>
  <si>
    <t>310000000346/0000</t>
  </si>
  <si>
    <t>310000000347/0000</t>
  </si>
  <si>
    <t>310000000348/0000</t>
  </si>
  <si>
    <t>310000000349/0000</t>
  </si>
  <si>
    <t>310000000350/0000</t>
  </si>
  <si>
    <t>310000000351/0000</t>
  </si>
  <si>
    <t>310000000352/0000</t>
  </si>
  <si>
    <t>310000000353/0000</t>
  </si>
  <si>
    <t>310000000354/0000</t>
  </si>
  <si>
    <t>310000000355/0000</t>
  </si>
  <si>
    <t>310000000356/0000</t>
  </si>
  <si>
    <t>310000000357/0000</t>
  </si>
  <si>
    <t>310000000358/0000</t>
  </si>
  <si>
    <t>310000000359/0000</t>
  </si>
  <si>
    <t>310000000360/0000</t>
  </si>
  <si>
    <t>310000000361/0000</t>
  </si>
  <si>
    <t>310000000362/0000</t>
  </si>
  <si>
    <t>310000000363/0000</t>
  </si>
  <si>
    <t>310000000364/0000</t>
  </si>
  <si>
    <t>310000000365/0000</t>
  </si>
  <si>
    <t>310000000366/0000</t>
  </si>
  <si>
    <t>310000000367/0000</t>
  </si>
  <si>
    <t>310000000368/0000</t>
  </si>
  <si>
    <t>320000000031/0000</t>
  </si>
  <si>
    <t>320000000032/0000</t>
  </si>
  <si>
    <t>320000000033/0000</t>
  </si>
  <si>
    <t>320000000034/0000</t>
  </si>
  <si>
    <t>320000000035/0000</t>
  </si>
  <si>
    <t>320000000043/0000</t>
  </si>
  <si>
    <t>320000000044/0000</t>
  </si>
  <si>
    <t>320000000048/0000</t>
  </si>
  <si>
    <t>320000000056/0000</t>
  </si>
  <si>
    <t>320000000058/0000</t>
  </si>
  <si>
    <t>320000000060/0000</t>
  </si>
  <si>
    <t>320000000068/0000</t>
  </si>
  <si>
    <t>330000000000/0000</t>
  </si>
  <si>
    <t>330000000000/0001</t>
  </si>
  <si>
    <t>330000000000/0002</t>
  </si>
  <si>
    <t>330000000000/0003</t>
  </si>
  <si>
    <t>330000000000/0004</t>
  </si>
  <si>
    <t>330000000000/0005</t>
  </si>
  <si>
    <t>330000000000/0006</t>
  </si>
  <si>
    <t>330000000000/0007</t>
  </si>
  <si>
    <t>330000000000/0008</t>
  </si>
  <si>
    <t>330000000000/0009</t>
  </si>
  <si>
    <t>330000000213/0000</t>
  </si>
  <si>
    <t>330000000215/0000</t>
  </si>
  <si>
    <t>330000000215/0001</t>
  </si>
  <si>
    <t>330000000215/0002</t>
  </si>
  <si>
    <t>330000000215/0003</t>
  </si>
  <si>
    <t>330000000215/0004</t>
  </si>
  <si>
    <t>330000000215/0005</t>
  </si>
  <si>
    <t>330000000215/0006</t>
  </si>
  <si>
    <t>330000000215/0007</t>
  </si>
  <si>
    <t>330000000215/0008</t>
  </si>
  <si>
    <t>330000000215/0009</t>
  </si>
  <si>
    <t>330000000215/0010</t>
  </si>
  <si>
    <t>330000000215/0011</t>
  </si>
  <si>
    <t>330000000215/0012</t>
  </si>
  <si>
    <t>330000000215/0013</t>
  </si>
  <si>
    <t>330000000215/0014</t>
  </si>
  <si>
    <t>330000000215/0015</t>
  </si>
  <si>
    <t>330000000215/0016</t>
  </si>
  <si>
    <t>330000000215/0017</t>
  </si>
  <si>
    <t>330000000215/0018</t>
  </si>
  <si>
    <t>330000000215/0019</t>
  </si>
  <si>
    <t>330000000215/0020</t>
  </si>
  <si>
    <t>330000000215/0021</t>
  </si>
  <si>
    <t>330000000215/0022</t>
  </si>
  <si>
    <t>330000000215/0023</t>
  </si>
  <si>
    <t>330000000215/0024</t>
  </si>
  <si>
    <t>330000000215/0025</t>
  </si>
  <si>
    <t>330000000215/0026</t>
  </si>
  <si>
    <t>330000000215/0027</t>
  </si>
  <si>
    <t>330000000215/0028</t>
  </si>
  <si>
    <t>330000000215/0029</t>
  </si>
  <si>
    <t>330000000215/0030</t>
  </si>
  <si>
    <t>330000000215/0031</t>
  </si>
  <si>
    <t>330000000215/0032</t>
  </si>
  <si>
    <t>330000000215/0033</t>
  </si>
  <si>
    <t>330000000215/0034</t>
  </si>
  <si>
    <t>330000000215/0035</t>
  </si>
  <si>
    <t>330000000215/0036</t>
  </si>
  <si>
    <t>330000000215/0037</t>
  </si>
  <si>
    <t>330000000215/0038</t>
  </si>
  <si>
    <t>330000000215/0039</t>
  </si>
  <si>
    <t>330000000215/0040</t>
  </si>
  <si>
    <t>330000000215/0041</t>
  </si>
  <si>
    <t>330000000215/0042</t>
  </si>
  <si>
    <t>330000000215/0043</t>
  </si>
  <si>
    <t>330000000215/0044</t>
  </si>
  <si>
    <t>330000000215/0045</t>
  </si>
  <si>
    <t>330000000215/0046</t>
  </si>
  <si>
    <t>330000000215/0047</t>
  </si>
  <si>
    <t>330000000215/0048</t>
  </si>
  <si>
    <t>330000000215/0049</t>
  </si>
  <si>
    <t>330000000215/0050</t>
  </si>
  <si>
    <t>330000000215/0051</t>
  </si>
  <si>
    <t>330000000215/0052</t>
  </si>
  <si>
    <t>330000000215/0053</t>
  </si>
  <si>
    <t>330000000215/0054</t>
  </si>
  <si>
    <t>330000000215/0055</t>
  </si>
  <si>
    <t>330000000215/0056</t>
  </si>
  <si>
    <t>330000000215/0057</t>
  </si>
  <si>
    <t>330000000215/0058</t>
  </si>
  <si>
    <t>330000000215/0059</t>
  </si>
  <si>
    <t>330000000215/0060</t>
  </si>
  <si>
    <t>330000000215/0061</t>
  </si>
  <si>
    <t>330000000215/0062</t>
  </si>
  <si>
    <t>330000000215/0063</t>
  </si>
  <si>
    <t>330000000215/0064</t>
  </si>
  <si>
    <t>330000000215/0065</t>
  </si>
  <si>
    <t>330000000215/0066</t>
  </si>
  <si>
    <t>330000000215/0067</t>
  </si>
  <si>
    <t>330000000215/0068</t>
  </si>
  <si>
    <t>330000000215/0069</t>
  </si>
  <si>
    <t>330000000215/0070</t>
  </si>
  <si>
    <t>330000000215/0071</t>
  </si>
  <si>
    <t>330000000215/0072</t>
  </si>
  <si>
    <t>330000000215/0073</t>
  </si>
  <si>
    <t>330000000215/0074</t>
  </si>
  <si>
    <t>330000000215/0075</t>
  </si>
  <si>
    <t>330000000215/0076</t>
  </si>
  <si>
    <t>330000000215/0077</t>
  </si>
  <si>
    <t>330000000215/0078</t>
  </si>
  <si>
    <t>330000000215/0079</t>
  </si>
  <si>
    <t>330000000215/0080</t>
  </si>
  <si>
    <t>330000000215/0081</t>
  </si>
  <si>
    <t>330000000215/0082</t>
  </si>
  <si>
    <t>330000000215/0083</t>
  </si>
  <si>
    <t>330000000215/0084</t>
  </si>
  <si>
    <t>330000000215/0085</t>
  </si>
  <si>
    <t>330000000215/0086</t>
  </si>
  <si>
    <t>330000000215/0087</t>
  </si>
  <si>
    <t>330000000215/0088</t>
  </si>
  <si>
    <t>330000000215/0089</t>
  </si>
  <si>
    <t>330000000215/0090</t>
  </si>
  <si>
    <t>330000000215/0091</t>
  </si>
  <si>
    <t>330000000215/0092</t>
  </si>
  <si>
    <t>330000000215/0093</t>
  </si>
  <si>
    <t>330000000215/0094</t>
  </si>
  <si>
    <t>330000000215/0095</t>
  </si>
  <si>
    <t>330000000215/0096</t>
  </si>
  <si>
    <t>330000000215/0097</t>
  </si>
  <si>
    <t>330000000215/0098</t>
  </si>
  <si>
    <t>330000000215/0099</t>
  </si>
  <si>
    <t>330000000215/0100</t>
  </si>
  <si>
    <t>330000000215/0101</t>
  </si>
  <si>
    <t>330000000215/0102</t>
  </si>
  <si>
    <t>330000000215/0103</t>
  </si>
  <si>
    <t>330000000215/0104</t>
  </si>
  <si>
    <t>330000000215/0105</t>
  </si>
  <si>
    <t>330000000215/0106</t>
  </si>
  <si>
    <t>330000000215/0107</t>
  </si>
  <si>
    <t>330000000215/0108</t>
  </si>
  <si>
    <t>330000000215/0109</t>
  </si>
  <si>
    <t>330000000215/0110</t>
  </si>
  <si>
    <t>330000000215/0111</t>
  </si>
  <si>
    <t>330000000215/0112</t>
  </si>
  <si>
    <t>330000000215/0113</t>
  </si>
  <si>
    <t>330000000215/0114</t>
  </si>
  <si>
    <t>330000000215/0115</t>
  </si>
  <si>
    <t>330000000215/0116</t>
  </si>
  <si>
    <t>330000000215/0117</t>
  </si>
  <si>
    <t>330000000215/0118</t>
  </si>
  <si>
    <t>330000000215/0119</t>
  </si>
  <si>
    <t>330000000215/0120</t>
  </si>
  <si>
    <t>330000000215/0121</t>
  </si>
  <si>
    <t>330000000215/0122</t>
  </si>
  <si>
    <t>330000000215/0123</t>
  </si>
  <si>
    <t>330000000215/0124</t>
  </si>
  <si>
    <t>330000000215/0125</t>
  </si>
  <si>
    <t>330000000215/0126</t>
  </si>
  <si>
    <t>330000000215/0127</t>
  </si>
  <si>
    <t>330000000215/0128</t>
  </si>
  <si>
    <t>330000000215/0129</t>
  </si>
  <si>
    <t>330000000215/0130</t>
  </si>
  <si>
    <t>330000000215/0131</t>
  </si>
  <si>
    <t>330000000215/0132</t>
  </si>
  <si>
    <t>330000000215/0133</t>
  </si>
  <si>
    <t>330000000215/0134</t>
  </si>
  <si>
    <t>330000000215/0135</t>
  </si>
  <si>
    <t>330000000215/0136</t>
  </si>
  <si>
    <t>330000000215/0137</t>
  </si>
  <si>
    <t>330000000215/0138</t>
  </si>
  <si>
    <t>330000000215/0139</t>
  </si>
  <si>
    <t>330000000215/0140</t>
  </si>
  <si>
    <t>330000000215/0141</t>
  </si>
  <si>
    <t>330000000215/0142</t>
  </si>
  <si>
    <t>330000000215/0143</t>
  </si>
  <si>
    <t>330000000215/0144</t>
  </si>
  <si>
    <t>330000000215/0145</t>
  </si>
  <si>
    <t>330000000215/0146</t>
  </si>
  <si>
    <t>330000000215/0147</t>
  </si>
  <si>
    <t>330000000215/0148</t>
  </si>
  <si>
    <t>330000000215/0149</t>
  </si>
  <si>
    <t>330000000215/0150</t>
  </si>
  <si>
    <t>330000000215/0151</t>
  </si>
  <si>
    <t>330000000215/0152</t>
  </si>
  <si>
    <t>330000000215/0153</t>
  </si>
  <si>
    <t>330000000215/0154</t>
  </si>
  <si>
    <t>330000000215/0155</t>
  </si>
  <si>
    <t>330000000215/0156</t>
  </si>
  <si>
    <t>330000000215/0157</t>
  </si>
  <si>
    <t>330000000215/0158</t>
  </si>
  <si>
    <t>330000000215/0159</t>
  </si>
  <si>
    <t>330000000215/0160</t>
  </si>
  <si>
    <t>330000000215/0161</t>
  </si>
  <si>
    <t>330000000215/0162</t>
  </si>
  <si>
    <t>330000000215/0163</t>
  </si>
  <si>
    <t>330000000215/0164</t>
  </si>
  <si>
    <t>330000000215/0165</t>
  </si>
  <si>
    <t>330000000215/0166</t>
  </si>
  <si>
    <t>330000000215/0167</t>
  </si>
  <si>
    <t>330000000215/0168</t>
  </si>
  <si>
    <t>330000000215/0169</t>
  </si>
  <si>
    <t>330000000215/0170</t>
  </si>
  <si>
    <t>330000000215/0171</t>
  </si>
  <si>
    <t>330000000215/0172</t>
  </si>
  <si>
    <t>330000000215/0173</t>
  </si>
  <si>
    <t>330000000215/0174</t>
  </si>
  <si>
    <t>330000000215/0175</t>
  </si>
  <si>
    <t>330000000215/0176</t>
  </si>
  <si>
    <t>330000000215/0177</t>
  </si>
  <si>
    <t>330000000215/0178</t>
  </si>
  <si>
    <t>330000000215/0179</t>
  </si>
  <si>
    <t>330000000215/0180</t>
  </si>
  <si>
    <t>330000000215/0181</t>
  </si>
  <si>
    <t>330000000215/0182</t>
  </si>
  <si>
    <t>330000000215/0183</t>
  </si>
  <si>
    <t>330000000215/0184</t>
  </si>
  <si>
    <t>330000000215/0185</t>
  </si>
  <si>
    <t>330000000215/0186</t>
  </si>
  <si>
    <t>330000000215/0187</t>
  </si>
  <si>
    <t>330000000215/0188</t>
  </si>
  <si>
    <t>330000000215/0189</t>
  </si>
  <si>
    <t>330000000215/0190</t>
  </si>
  <si>
    <t>330000000215/0191</t>
  </si>
  <si>
    <t>330000000215/0192</t>
  </si>
  <si>
    <t>330000000215/0193</t>
  </si>
  <si>
    <t>330000000215/0194</t>
  </si>
  <si>
    <t>330000000215/0195</t>
  </si>
  <si>
    <t>330000000215/0196</t>
  </si>
  <si>
    <t>330000000215/0197</t>
  </si>
  <si>
    <t>330000000215/0198</t>
  </si>
  <si>
    <t>330000000215/0199</t>
  </si>
  <si>
    <t>330000000215/0200</t>
  </si>
  <si>
    <t>330000000215/0201</t>
  </si>
  <si>
    <t>330000000215/0202</t>
  </si>
  <si>
    <t>330000000215/0203</t>
  </si>
  <si>
    <t>330000000215/0204</t>
  </si>
  <si>
    <t>330000000215/0205</t>
  </si>
  <si>
    <t>330000000215/0206</t>
  </si>
  <si>
    <t>330000000215/0207</t>
  </si>
  <si>
    <t>330000000215/0208</t>
  </si>
  <si>
    <t>330000000215/0209</t>
  </si>
  <si>
    <t>330000000215/0210</t>
  </si>
  <si>
    <t>330000000215/0211</t>
  </si>
  <si>
    <t>330000000215/0212</t>
  </si>
  <si>
    <t>330000000215/0213</t>
  </si>
  <si>
    <t>330000000215/0214</t>
  </si>
  <si>
    <t>330000000215/0215</t>
  </si>
  <si>
    <t>330000000215/0216</t>
  </si>
  <si>
    <t>330000000215/0217</t>
  </si>
  <si>
    <t>330000000215/0218</t>
  </si>
  <si>
    <t>330000000215/0219</t>
  </si>
  <si>
    <t>330000000215/0220</t>
  </si>
  <si>
    <t>330000000215/0221</t>
  </si>
  <si>
    <t>330000000215/0222</t>
  </si>
  <si>
    <t>330000000215/0223</t>
  </si>
  <si>
    <t>330000000215/0224</t>
  </si>
  <si>
    <t>330000000215/0225</t>
  </si>
  <si>
    <t>330000000215/0226</t>
  </si>
  <si>
    <t>330000000215/0227</t>
  </si>
  <si>
    <t>330000000215/0228</t>
  </si>
  <si>
    <t>330000000215/0229</t>
  </si>
  <si>
    <t>330000000215/0230</t>
  </si>
  <si>
    <t>330000000215/0231</t>
  </si>
  <si>
    <t>330000000215/0232</t>
  </si>
  <si>
    <t>330000000215/0233</t>
  </si>
  <si>
    <t>330000000215/0234</t>
  </si>
  <si>
    <t>330000000215/0235</t>
  </si>
  <si>
    <t>330000000215/0236</t>
  </si>
  <si>
    <t>330000000215/0237</t>
  </si>
  <si>
    <t>330000000215/0238</t>
  </si>
  <si>
    <t>330000000215/0239</t>
  </si>
  <si>
    <t>330000000215/0240</t>
  </si>
  <si>
    <t>330000000215/0241</t>
  </si>
  <si>
    <t>330000000215/0242</t>
  </si>
  <si>
    <t>330000000215/0243</t>
  </si>
  <si>
    <t>330000000215/0244</t>
  </si>
  <si>
    <t>330000000215/0245</t>
  </si>
  <si>
    <t>330000000215/0246</t>
  </si>
  <si>
    <t>330000000215/0247</t>
  </si>
  <si>
    <t>330000000215/0248</t>
  </si>
  <si>
    <t>330000000215/0249</t>
  </si>
  <si>
    <t>330000000215/0250</t>
  </si>
  <si>
    <t>330000000215/0251</t>
  </si>
  <si>
    <t>330000000215/0252</t>
  </si>
  <si>
    <t>330000000215/0253</t>
  </si>
  <si>
    <t>330000000215/0254</t>
  </si>
  <si>
    <t>330000000215/0255</t>
  </si>
  <si>
    <t>330000000215/0256</t>
  </si>
  <si>
    <t>330000000215/0257</t>
  </si>
  <si>
    <t>330000000215/0258</t>
  </si>
  <si>
    <t>330000000215/0259</t>
  </si>
  <si>
    <t>330000000215/0260</t>
  </si>
  <si>
    <t>330000000215/0261</t>
  </si>
  <si>
    <t>330000000215/0262</t>
  </si>
  <si>
    <t>330000000215/0263</t>
  </si>
  <si>
    <t>330000000215/0264</t>
  </si>
  <si>
    <t>330000000215/0265</t>
  </si>
  <si>
    <t>330000000215/0266</t>
  </si>
  <si>
    <t>330000000215/0267</t>
  </si>
  <si>
    <t>330000000215/0268</t>
  </si>
  <si>
    <t>330000000215/0269</t>
  </si>
  <si>
    <t>330000000215/0270</t>
  </si>
  <si>
    <t>330000000215/0271</t>
  </si>
  <si>
    <t>330000000215/0272</t>
  </si>
  <si>
    <t>370000000000/0000</t>
  </si>
  <si>
    <t>370000000001/0000</t>
  </si>
  <si>
    <t>370000000002/0000</t>
  </si>
  <si>
    <t>370000000003/0000</t>
  </si>
  <si>
    <t>370000000004/0000</t>
  </si>
  <si>
    <t>370000000005/0000</t>
  </si>
  <si>
    <t>370000000006/0000</t>
  </si>
  <si>
    <t>370000000007/0000</t>
  </si>
  <si>
    <t>370000000008/0000</t>
  </si>
  <si>
    <t>370000000009/0000</t>
  </si>
  <si>
    <t>370000000010/0000</t>
  </si>
  <si>
    <t>370000000011/0000</t>
  </si>
  <si>
    <t>370000000012/0000</t>
  </si>
  <si>
    <t>370000000013/0000</t>
  </si>
  <si>
    <t>370000000014/0000</t>
  </si>
  <si>
    <t>370000000015/0000</t>
  </si>
  <si>
    <t>370000000016/0000</t>
  </si>
  <si>
    <t>370000000017/0000</t>
  </si>
  <si>
    <t>370000000018/0000</t>
  </si>
  <si>
    <t>370000000019/0000</t>
  </si>
  <si>
    <t>370000000020/0000</t>
  </si>
  <si>
    <t>370000000021/0000</t>
  </si>
  <si>
    <t>370000000022/0000</t>
  </si>
  <si>
    <t>370000000023/0000</t>
  </si>
  <si>
    <t>370000000024/0000</t>
  </si>
  <si>
    <t>370000000025/0000</t>
  </si>
  <si>
    <t>370000000026/0000</t>
  </si>
  <si>
    <t>370000000027/0000</t>
  </si>
  <si>
    <t>370000000028/0000</t>
  </si>
  <si>
    <t>370000000029/0000</t>
  </si>
  <si>
    <t>370000000030/0000</t>
  </si>
  <si>
    <t>370000000031/0000</t>
  </si>
  <si>
    <t>370000000032/0000</t>
  </si>
  <si>
    <t>370000000033/0000</t>
  </si>
  <si>
    <t>370000000034/0000</t>
  </si>
  <si>
    <t>370000000035/0000</t>
  </si>
  <si>
    <t>370000000036/0000</t>
  </si>
  <si>
    <t>370000000037/0000</t>
  </si>
  <si>
    <t>380000000023/0000</t>
  </si>
  <si>
    <t>380000000024/0000</t>
  </si>
  <si>
    <t>380000000025/0000</t>
  </si>
  <si>
    <t>380000000026/0000</t>
  </si>
  <si>
    <t>380000000026/0001</t>
  </si>
  <si>
    <t>380000000026/0002</t>
  </si>
  <si>
    <t>380000000026/0003</t>
  </si>
  <si>
    <t>380000000026/0004</t>
  </si>
  <si>
    <t>380000000026/0005</t>
  </si>
  <si>
    <t>380000000026/0006</t>
  </si>
  <si>
    <t>380000000026/0007</t>
  </si>
  <si>
    <t>380000000026/0008</t>
  </si>
  <si>
    <t>380000000026/0009</t>
  </si>
  <si>
    <t>380000000026/0010</t>
  </si>
  <si>
    <t>380000000026/0011</t>
  </si>
  <si>
    <t>380000000026/0012</t>
  </si>
  <si>
    <t>380000000026/0013</t>
  </si>
  <si>
    <t>380000000026/0014</t>
  </si>
  <si>
    <t>380000000026/0015</t>
  </si>
  <si>
    <t>380000000026/0016</t>
  </si>
  <si>
    <t>380000000026/0017</t>
  </si>
  <si>
    <t>380000000026/0018</t>
  </si>
  <si>
    <t>380000000026/0019</t>
  </si>
  <si>
    <t>380000000026/0020</t>
  </si>
  <si>
    <t>380000000026/0021</t>
  </si>
  <si>
    <t>380000000026/0022</t>
  </si>
  <si>
    <t>380000000026/0023</t>
  </si>
  <si>
    <t>380000000026/0024</t>
  </si>
  <si>
    <t>380000000026/0025</t>
  </si>
  <si>
    <t>380000000026/0026</t>
  </si>
  <si>
    <t>380000000026/0027</t>
  </si>
  <si>
    <t>380000000026/0028</t>
  </si>
  <si>
    <t>380000000027/0000</t>
  </si>
  <si>
    <t>380000000027/0001</t>
  </si>
  <si>
    <t>380000000027/0002</t>
  </si>
  <si>
    <t>380000000027/0003</t>
  </si>
  <si>
    <t>380000000027/0004</t>
  </si>
  <si>
    <t>380000000027/0005</t>
  </si>
  <si>
    <t>380000000027/0006</t>
  </si>
  <si>
    <t>380000000027/0007</t>
  </si>
  <si>
    <t>380000000027/0008</t>
  </si>
  <si>
    <t>380000000027/0009</t>
  </si>
  <si>
    <t>380000000027/0010</t>
  </si>
  <si>
    <t>380000000027/0011</t>
  </si>
  <si>
    <t>380000000027/0012</t>
  </si>
  <si>
    <t>380000000027/0013</t>
  </si>
  <si>
    <t>380000000028/0000</t>
  </si>
  <si>
    <t>380000000028/0001</t>
  </si>
  <si>
    <t>380000000028/0002</t>
  </si>
  <si>
    <t>380000000028/0003</t>
  </si>
  <si>
    <t>380000000029/0000</t>
  </si>
  <si>
    <t>380000000029/0001</t>
  </si>
  <si>
    <t>380000000030/0000</t>
  </si>
  <si>
    <t>380000000030/0001</t>
  </si>
  <si>
    <t>380000000031/0000</t>
  </si>
  <si>
    <t>380000000032/0000</t>
  </si>
  <si>
    <t>380000000033/0000</t>
  </si>
  <si>
    <t>380000000034/0000</t>
  </si>
  <si>
    <t>380000000035/0000</t>
  </si>
  <si>
    <t>380000000036/0000</t>
  </si>
  <si>
    <t>380000000037/0000</t>
  </si>
  <si>
    <t>380000000038/0000</t>
  </si>
  <si>
    <t>390000000000/0000</t>
  </si>
  <si>
    <t>390000000001/0000</t>
  </si>
  <si>
    <t>390000000002/0000</t>
  </si>
  <si>
    <t>390000000003/0000</t>
  </si>
  <si>
    <t>390000000004/0000</t>
  </si>
  <si>
    <t>390000000005/0000</t>
  </si>
  <si>
    <t>390000000006/0000</t>
  </si>
  <si>
    <t>390000000007/0000</t>
  </si>
  <si>
    <t>390000000008/0000</t>
  </si>
  <si>
    <t>390000000009/0000</t>
  </si>
  <si>
    <t>390000000010/0000</t>
  </si>
  <si>
    <t>390000000011/0000</t>
  </si>
  <si>
    <t>390000000012/0000</t>
  </si>
  <si>
    <t>390000000013/0000</t>
  </si>
  <si>
    <t>390000000014/0000</t>
  </si>
  <si>
    <t>390000000015/0000</t>
  </si>
  <si>
    <t>390000000016/0000</t>
  </si>
  <si>
    <t>390000000017/0000</t>
  </si>
  <si>
    <t>390000000018/0000</t>
  </si>
  <si>
    <t>390000000019/0000</t>
  </si>
  <si>
    <t>390000000020/0000</t>
  </si>
  <si>
    <t>390000000021/0000</t>
  </si>
  <si>
    <t>390000000022/0000</t>
  </si>
  <si>
    <t>390000000023/0000</t>
  </si>
  <si>
    <t>390000000024/0000</t>
  </si>
  <si>
    <t>390000000025/0000</t>
  </si>
  <si>
    <t>390000000026/0000</t>
  </si>
  <si>
    <t>390000000027/0000</t>
  </si>
  <si>
    <t>390000000028/0000</t>
  </si>
  <si>
    <t>390000000029/0000</t>
  </si>
  <si>
    <t>390000000030/0000</t>
  </si>
  <si>
    <t>390000000031/0000</t>
  </si>
  <si>
    <t>390000000032/0000</t>
  </si>
  <si>
    <t>390000000033/0000</t>
  </si>
  <si>
    <t>390000000037/0000</t>
  </si>
  <si>
    <t>390000000038/0000</t>
  </si>
  <si>
    <t>390000000039/0000</t>
  </si>
  <si>
    <t>390000000040/0000</t>
  </si>
  <si>
    <t>390000000041/0000</t>
  </si>
  <si>
    <t>390000000042/0000</t>
  </si>
  <si>
    <t>390000000043/0000</t>
  </si>
  <si>
    <t>390000000044/0000</t>
  </si>
  <si>
    <t>390000000045/0000</t>
  </si>
  <si>
    <t>TODOS OS GASODUTOS</t>
  </si>
  <si>
    <t>Data</t>
  </si>
  <si>
    <t>Mês</t>
  </si>
  <si>
    <t>Ano</t>
  </si>
  <si>
    <t>Número Índice</t>
  </si>
  <si>
    <t>Mensal</t>
  </si>
  <si>
    <t>Acum. 12M</t>
  </si>
  <si>
    <t>Acum. Ano</t>
  </si>
  <si>
    <t>https://www3.bcb.gov.br/expectativas2/#/consultaSeriesEstatisticas</t>
  </si>
  <si>
    <t>IGPM</t>
  </si>
  <si>
    <t>IPCA</t>
  </si>
  <si>
    <t>-</t>
  </si>
  <si>
    <t>260000000440/0000</t>
  </si>
  <si>
    <t>260000000441/0000</t>
  </si>
  <si>
    <t>260000000442/0000</t>
  </si>
  <si>
    <t>260000000443/0000</t>
  </si>
  <si>
    <t>260000000444/0000</t>
  </si>
  <si>
    <t>260000000445/0000</t>
  </si>
  <si>
    <t>290000000279/0000</t>
  </si>
  <si>
    <t>290000000280/0000</t>
  </si>
  <si>
    <t>290000000281/0000</t>
  </si>
  <si>
    <t>290000000293/0000</t>
  </si>
  <si>
    <t>290000000294/0000</t>
  </si>
  <si>
    <t>290000000295/0000</t>
  </si>
  <si>
    <t>290000000296/0000</t>
  </si>
  <si>
    <t>290000000297/0000</t>
  </si>
  <si>
    <t>290000000302/0000</t>
  </si>
  <si>
    <t>300000000497/0000</t>
  </si>
  <si>
    <t>300000000498/0000</t>
  </si>
  <si>
    <t>300000000499/0000</t>
  </si>
  <si>
    <t>300000000500/0000</t>
  </si>
  <si>
    <t>300000000501/0000</t>
  </si>
  <si>
    <t>300000000503/0000</t>
  </si>
  <si>
    <t>300000000504/0000</t>
  </si>
  <si>
    <t>300000000505/0000</t>
  </si>
  <si>
    <t>Inv. Não Remunerado</t>
  </si>
  <si>
    <t>Residual Regulatório</t>
  </si>
  <si>
    <t>Tabela 2</t>
  </si>
  <si>
    <t>Tabela Dados Ativo por ativo Contabilidade - Posição 31/Dez/24</t>
  </si>
  <si>
    <t>Visão Contábil 
Moeda Corrente</t>
  </si>
  <si>
    <t>Visão  Regulatória
Moeda Corrente</t>
  </si>
  <si>
    <t>Anexo IV - Malhas SE</t>
  </si>
  <si>
    <t>Anexo IV - GASDUC III</t>
  </si>
  <si>
    <t>Anexo IV - GASPAJ</t>
  </si>
  <si>
    <t>Incorrido 2017 - 2024</t>
  </si>
  <si>
    <t>GASIG + Linepack</t>
  </si>
  <si>
    <r>
      <rPr>
        <b/>
        <u/>
        <sz val="13"/>
        <color theme="1"/>
        <rFont val="Calibri Light"/>
        <family val="2"/>
      </rPr>
      <t>NOTA</t>
    </r>
    <r>
      <rPr>
        <sz val="13"/>
        <color theme="1"/>
        <rFont val="Calibri Light"/>
        <family val="2"/>
      </rPr>
      <t xml:space="preserve">: </t>
    </r>
    <r>
      <rPr>
        <sz val="13"/>
        <color theme="1"/>
        <rFont val="Calibri Light"/>
        <family val="2"/>
        <scheme val="major"/>
      </rPr>
      <t>Os valores residuais dos Contratos GASPAJ e GASDUC III, conforme listados no Anexo IV do Termo de Compromisso (TC), cujos prazos de término são, respectivamente, 14/01/2030 e 11/11/2030, serão incorporados à evolução da BRA do Ciclo 2026-2030, a partir da respectiva da data do fim de suas vigências. Para fins de incorporação no Ciclo 2026-2030, serão considerados seus valores residuais projetados para a posição de suas datas de fim de vigência.</t>
    </r>
  </si>
  <si>
    <t>Visão Regulatória
Moeda Dez/25</t>
  </si>
  <si>
    <t>Resumo - Posição 31/12/2024 (moeda Dez/25)</t>
  </si>
  <si>
    <t>Ponto de Interconexão (entre transportadoras)</t>
  </si>
  <si>
    <t>BRA por Tipo de Bens e Instalações 
(Milhões R$ -  Dados Posição Dez/24 - Moeda Dez/25)</t>
  </si>
  <si>
    <t>BRA
(Milhões R$ -  Dados Posição Dez/24 - Moeda Dez/25)</t>
  </si>
  <si>
    <t>AQUECEDOR DE GAS PMTA 110 KGF/CM2 MCA PIETRO FIORE</t>
  </si>
  <si>
    <t>GASDUC III</t>
  </si>
  <si>
    <t>030/000</t>
  </si>
  <si>
    <t>Anexo IV</t>
  </si>
  <si>
    <t>Residual Contábil</t>
  </si>
  <si>
    <t>TRECHO RETO (STRAIGHTENING VANE) ESTRUTURA EM ACO</t>
  </si>
  <si>
    <t>FILTRO SEPARADOR CICLONE PMTA 9806.6 KPA DIM 700X1</t>
  </si>
  <si>
    <t>FILTRO DE LINHA PMTA 10207.88 KPA DIM 400X1600 MM</t>
  </si>
  <si>
    <t>VALVULA TIPO SDV ACIONAMENTO PNEUMATICO DIAM 6 POL</t>
  </si>
  <si>
    <t>NOBREAK POT 3 KVA C/BANCO DE BATERIA(S) C/100 BATE</t>
  </si>
  <si>
    <t>LANCADOR E RECEBEDOR DE PIG ESTRUTURA EM ACO CARBO</t>
  </si>
  <si>
    <t>GASPAJ</t>
  </si>
  <si>
    <t>VALVULA TIPO BLOQUEIO REMOTA ACIONAMENTO HIDROPNEU</t>
  </si>
  <si>
    <t>ATUADOR HIDROPNEUMATICO P/VALVULA CAP 8 POL MCA BI</t>
  </si>
  <si>
    <t>ATUADOR HIDROPNEUMATICO P/VALVULA CAP 14 POL MCA B</t>
  </si>
  <si>
    <t>VALVULA TIPO SDV ACIONAMENTO HIDROPNEUMATICO DIAM</t>
  </si>
  <si>
    <t>ATUADOR HIDROPNEUMATICO P/VALVULA CAP 12 POL MCA B</t>
  </si>
  <si>
    <t>PAINEL DE CONTROLE ESTRUTURA EM ACO CARBONO C/1 PO</t>
  </si>
  <si>
    <t>RACK METALICO P/EQUIPAMENTO DE COMUNICACAO DIM 600</t>
  </si>
  <si>
    <t>SWITCH INDUSTRIAL C/16 PORTA(S) MCA CISCO SYSTEMS</t>
  </si>
  <si>
    <t>GERENCIADOR DE REDES GPRS MCA VECTOR MOD VX-530 RT</t>
  </si>
  <si>
    <t>NOBREAK POT 10 KVA C/BANCO DE BATERIA(S) C/20 BATE</t>
  </si>
  <si>
    <t>TRANSFORMADOR DE FORCA SECO CONTINUO POT 7 KVA TEN</t>
  </si>
  <si>
    <t>ESTABILIZADOR DE TENSAO ELETRONICO POT 5 KVA MCA B</t>
  </si>
  <si>
    <t>AQUECEDOR DE GAS INDIRETO A BANHO DE AGUA PMTA 100</t>
  </si>
  <si>
    <t>VALVULA TIPO CONTROLE 3 VIA(S) ACIONAMENTO PNEUMAT</t>
  </si>
  <si>
    <t>VALVULA TIPO CONTROLE REMOTA ACIONAMENTO PNEUMATIC</t>
  </si>
  <si>
    <t>ATUADOR REMOTO P/VALVULA CAP 6 POL MCA TORWELL MOD</t>
  </si>
  <si>
    <t>VALVULA TIPO SDV ACIONAMENTO PNEUMATICO DIAM 4 POL</t>
  </si>
  <si>
    <t>VALVULA TIPO CONTROLE FALHA ABRE ACIONAMENTO PNEUM</t>
  </si>
  <si>
    <t>VALVULA TIPO CONTROLE FALHA FECHA ACIONAMENTO PNEU</t>
  </si>
  <si>
    <t>VALVULA TIPO SDV ACIONAMENTO PNEUMATICO DIAM 3 POL</t>
  </si>
  <si>
    <t>MEDIDOR DE VAZAO TIPO PLACA DE ORIFICIO DIAM 6 POL</t>
  </si>
  <si>
    <t>MEDIDOR DE VAZAO TIPO PLACA DE ORIFICIO DIAM 8 POL</t>
  </si>
  <si>
    <t>FILTRO COMBINADO PMTA 100.3 KGF/CM2 DIM 550X3000 M</t>
  </si>
  <si>
    <t>ATUADOR HIDRAULICO P/VALVULA CAP 8 POL MCA BIFFI M</t>
  </si>
  <si>
    <t>ATUADOR HIDRAULICO P/VALVULA CAP 12 POL MCA BIFFI</t>
  </si>
  <si>
    <t>ATUADOR HIDRAULICO P/VALVULA CAP 18 POL MCA BIFFI</t>
  </si>
  <si>
    <t>RACK METALICO P/EQUIPAMENTO DE COMUNICACAO DIM 800</t>
  </si>
  <si>
    <t>NOBREAK POT 11 KVA C/BANCO DE BATERIA(S) C/20 BATE</t>
  </si>
  <si>
    <t>COMPUTADOR DE VAZAO MCA EMERSON MOD FLOBOSS</t>
  </si>
  <si>
    <t>ESTABILIZADOR DE TENSAO ELETRONICO POT 7 KVA MCA U</t>
  </si>
  <si>
    <t>GERENCIADOR DE REDES GPRS MCA VECTOR MOD VX-530B R</t>
  </si>
  <si>
    <t>GERENCIADOR DE REDES VIA SATELITE MCA GILAT MOD SK</t>
  </si>
  <si>
    <t>ROTEADOR ENCLAUSURADO MCA CISCO SYSTEMS MOD 3200 S</t>
  </si>
  <si>
    <t>SWITCH INDUSTRIAL C/12 PORTA(S) MCA CISCO SYSTEMS</t>
  </si>
  <si>
    <t>PREDIO DO SHELTER ESTRUTURA EM ALVENARIA C/LAJE EM</t>
  </si>
  <si>
    <t>PREDIO DO BANHEIRO ESTRUTURA EM ALVENARIA C/LAJE E</t>
  </si>
  <si>
    <t>GASODUTO GASPAJ (TRECHO 0.000/16.182) COMPOSTA C/T</t>
  </si>
  <si>
    <t>GASODUTO GASPAJ (TRECHO 16.183/31.506) COMPOSTA C/</t>
  </si>
  <si>
    <t>GASODUTO GASPAJ (TRECHO 31.507/47.102) COMPOSTA C/</t>
  </si>
  <si>
    <t>GASODUTO GASPAJ (TRECHO 47.103/61.49) COMPOSTA C/T</t>
  </si>
  <si>
    <t>GASODUTO GASPAJ (TRECHO 61.491/78.098) COMPOSTA C/</t>
  </si>
  <si>
    <t>GASODUTO GASPAJ (TRECHO 78.099/93.766) COMPOSTA C/</t>
  </si>
  <si>
    <t>VALVULA TIPO SDV REMOTA ACIONAMENTO PNEUMATICO PRE</t>
  </si>
  <si>
    <t>0000000251 - JUROS CAPITALIZADOS 18 - PE Jacutinga</t>
  </si>
  <si>
    <t>0000000320 - JUROS CAPITALIZADOS 4 - Duto - GASPAJ</t>
  </si>
  <si>
    <t>0000000321- JUROS CAPITALIZADOS 4 - Duto - GASPAJ</t>
  </si>
  <si>
    <t>GASODUTO GASDUC III (TRECHO 0.000/16.597) COMPOSTA</t>
  </si>
  <si>
    <t>GASODUTO GASDUC III (TRECHO 104.286/109.326) COMPO</t>
  </si>
  <si>
    <t>TUNEL DE CONCRETO COM COMPRIMENTO 3.757,00 M COM C</t>
  </si>
  <si>
    <t>ATUADOR PNEUMATICO P/VALVULA CAP 38 POL MCA SHAFER</t>
  </si>
  <si>
    <t>MEDIDOR DE VAZAO ULTRASSONICO MCA SICK MOD 1042596</t>
  </si>
  <si>
    <t>VALVULA TIPO BLOQUEIO REMOTA ACIONAMENTO HIDRAULIC</t>
  </si>
  <si>
    <t>ATUADOR HIDRAULICO P/VALVULA CAP 30 POL MCA SHAFER</t>
  </si>
  <si>
    <t>ATUADOR HIDRAULICO P/VALVULA CAP 24 POL MCA SHAFER</t>
  </si>
  <si>
    <t>ATUADOR HIDRAULICO P/VALVULA CAP 38 POL MCA VALVIT</t>
  </si>
  <si>
    <t>NOBREAK POT 5 KVA C/BANCO DE BATERIA(S) C/18 BATER</t>
  </si>
  <si>
    <t>ESTABILIZADOR DE TENSAO ELETRONICO POT 5 KVA MCA A</t>
  </si>
  <si>
    <t>PAINEL DE CONTROLE ESTRUTURA EM ACO CARBONO C/4 PO</t>
  </si>
  <si>
    <t>TRANSFORMADOR POT 15 KVA TENSAO 220/115 V MCA WALT</t>
  </si>
  <si>
    <t>CROMATOGRAFO A GAS MCA ASELCO</t>
  </si>
  <si>
    <t>MEDIDOR DE VAZAO ULTRASSONICO MCA SICK MOD FLOWSIC</t>
  </si>
  <si>
    <t>VALVULA TIPO CONTROLE ON/OFF ACIONAMENTO PNEUMATIC</t>
  </si>
  <si>
    <t>ATUADOR PNEUMATICO P/VALVULA CAP 24 POL MCA SHAFER</t>
  </si>
  <si>
    <t>ATUADOR PNEUMATICO P/VALVULA CAP 26 POL MCA SHAFER</t>
  </si>
  <si>
    <t>GASODUTO GASDUC III (TRECHO 16.598/28.946) COMPOST</t>
  </si>
  <si>
    <t>GASODUTO GASDUC III (TRECHO 28.947/45.956) COMPOST</t>
  </si>
  <si>
    <t>GASODUTO GASDUC III (TRECHO 45.957/56.64) COMPOSTA</t>
  </si>
  <si>
    <t>GASODUTO GASDUC III (TRECHO 56.641/79.069) COMPOST</t>
  </si>
  <si>
    <t>GASODUTO GASDUC III (TRECHO 79.07/104.285) COMPOST</t>
  </si>
  <si>
    <t>GASODUTO GASDUC III (TRECHO 109.327/123.614) COMPO</t>
  </si>
  <si>
    <t>GASODUTO GASDUC III (TRECHO 123.615/140.155) COMPO</t>
  </si>
  <si>
    <t>GASODUTO GASDUC III (TRECHO 140.156/155.981) COMPO</t>
  </si>
  <si>
    <t>GASODUTO GASDUC III (TRECHO 155.982/168.942) COMPO</t>
  </si>
  <si>
    <t>ATUADOR HIDROPNEUMATICO P/VALVULA CAP 10 POL MCA I</t>
  </si>
  <si>
    <t>ATUADOR HIDROPNEUMATICO P/VALVULA CAP 10 POL MCA P</t>
  </si>
  <si>
    <t>VALVULA TIPO MONITORA ACIONAMENTO PNEUMATICO DIAM</t>
  </si>
  <si>
    <t>VALVULA TIPO CONTROLE ACIONAMENTO HIDROPNEUMATICO</t>
  </si>
  <si>
    <t>MEDIDOR DE VAZAO TIPO PLACA DE ORIFICIO DIAM 16 PO</t>
  </si>
  <si>
    <t>GERENCIADOR DE REDES VIA SATELITE MCA HUGHES MOD P</t>
  </si>
  <si>
    <t>CROMATOGRAFO A GAS C/1 UNIDADE(S) CONTROLADORA MOD</t>
  </si>
  <si>
    <t>RETIFICADOR PROTECAO CATODICA MCA YANASHI MOD YRMC</t>
  </si>
  <si>
    <t>ATUADOR PNEUMATICO P/VALVULA CAP 16 POL MCA BETTIS</t>
  </si>
  <si>
    <t>FILTRO COMBINADO PMTA 102.3 KGF/CM2 DIM 900X3200 M</t>
  </si>
  <si>
    <t>VALVULA TIPO SDV ACIONAMENTO PNEUMATICO DIAM 8 POL</t>
  </si>
  <si>
    <t>VALVULA TIPO REGULADORA DE PRESSÃO FALHA FECHA ACI</t>
  </si>
  <si>
    <t>VALVULA TIPO REGULADORA DE PRESSÃO FALHA ABRE ACIO</t>
  </si>
  <si>
    <t>ATUADOR HIDRAULICO P/VALVULA CAP 16 POL MCA BETTIS</t>
  </si>
  <si>
    <t>0000000830-ESTORNO DE CRÉDITO DE ICMS000639  -  PA</t>
  </si>
  <si>
    <t>ATUADOR PNEUMATICO P/VALVULA CAP 12 POL MCA BETTIS</t>
  </si>
  <si>
    <t>MEDIDOR DE VAZAO TIPO PLACA DE ORIFICIO DIAM 12 PO</t>
  </si>
  <si>
    <t>NOBREAK POT 6 KVA C/BANCO DE BATERIA(S) C/20 BATER</t>
  </si>
  <si>
    <t>ROTEADOR ENCLAUSURADO MCA CISCO SYSTEMS MOD 1900 S</t>
  </si>
  <si>
    <t>ESTABILIZADOR DE TENSAO ELETRONICO POT 5 KVA MCA K</t>
  </si>
  <si>
    <t>COMPUTADOR DE VAZAO MCA FISHER MOD FLOBOSS 407</t>
  </si>
  <si>
    <t>CROMATOGRAFO A GAS MCA SIEMENS MOD MAXUM EDITION I</t>
  </si>
  <si>
    <t>0000001789-ESTORNO DE CRÉDITO DE ICMS000002  -   E</t>
  </si>
  <si>
    <t>CA00000001-GASDUC III000595  -  IN-9560-16-072-100</t>
  </si>
  <si>
    <t>CA00000002-GASDUC III000600  -  IN-9560-16-072-100</t>
  </si>
  <si>
    <t>CA00000003-GASDUC III000599  -  IN-9560-16-072-100</t>
  </si>
  <si>
    <t>CA00000006-GASPAJ 000602  -  IN-9560-16-072-110114</t>
  </si>
  <si>
    <t>CA00000015-GASDUC III000596  -  IN-9560-16-072-100</t>
  </si>
  <si>
    <t>CA00000026-GASDUC III000601  -  IN-9560-16-072-100</t>
  </si>
  <si>
    <t>CA00000027-GASPAJ 000603  -  IN-9560-16-072-1114 C</t>
  </si>
  <si>
    <t>CA00000037-GASDUC III000598  -  IN-9560-16-072-100</t>
  </si>
  <si>
    <t>CA00000048-PAULLINIA JACUTINGA000462  -  IN-9560-1</t>
  </si>
  <si>
    <t>CA00000050-GASPAJ000218  -  IN-9560-16-001-114 Con</t>
  </si>
  <si>
    <t>CA00000051-GASDUC III000597  -  IN-9560-16-072-100</t>
  </si>
  <si>
    <t>TRECHO RETO DE MEDIÇÃO</t>
  </si>
  <si>
    <t>Inv. Remunerado</t>
  </si>
  <si>
    <t>VÁLVULA BLOQUEIO MANUAL 20</t>
  </si>
  <si>
    <t>VÁLVULA BLOQUEIO MANUAL 18</t>
  </si>
  <si>
    <t>VÁLVULA DE RETENÇÃO</t>
  </si>
  <si>
    <t>JUNTA DE ISOLAMENTO ELÉTRICO</t>
  </si>
  <si>
    <t>MEDIDOR DE VAZÃO ULTRASSÔNICO</t>
  </si>
  <si>
    <t>COMPUTADOR DE VAZÃO</t>
  </si>
  <si>
    <t>PAINEL DO COMPUTADOR DE VAZÃO</t>
  </si>
  <si>
    <t>CONDICIONADOR DE FLUXO</t>
  </si>
  <si>
    <t>VÁLVULA ON-OFF</t>
  </si>
  <si>
    <t>VÁLVULA REGULADORA DE VAZÃO</t>
  </si>
  <si>
    <t>ANALISADOR DE PONTO DE ORVALHO</t>
  </si>
  <si>
    <t>ANALISADOR DE H2S</t>
  </si>
  <si>
    <t>MEDIDOR VAZAO ULTRASSÔNICO</t>
  </si>
  <si>
    <t>COMPUTADOR DE VAZAO</t>
  </si>
  <si>
    <t>CROMATÓGRAFO A GAS</t>
  </si>
  <si>
    <t>TRECHO RETO DE MEDIÇÃO FE</t>
  </si>
  <si>
    <t>ATUADOR PNEUMATICO P/VALVULA CAP 24 POL MCA BUFFI</t>
  </si>
  <si>
    <t>VALVULA TIPO CONTROLE ACIONAMENTO PNEUMATICO DIAM</t>
  </si>
  <si>
    <t>VALVULA DE BLOQUEIO ESFERA</t>
  </si>
  <si>
    <t>NOBREAK POT 3 KVA C/BANCO DE BATEIRA(S) C/8 BATERI</t>
  </si>
  <si>
    <t>BANCO BATERIA 12v THORWORLD WEG</t>
  </si>
  <si>
    <t>PAINEL PN-UPS-101</t>
  </si>
  <si>
    <t>PAINEL DE ILUMINAÇÃO PL-101</t>
  </si>
  <si>
    <t>PAINEL COMPUTADOR DE VAZAO PN-001</t>
  </si>
  <si>
    <t>TRANSFORMADOR TF-001</t>
  </si>
  <si>
    <t>COMPUTADOR LÓGICO PROGRAMÁVEL - CLP</t>
  </si>
  <si>
    <t>LINHA TRONCO LIN-4150.67-01</t>
  </si>
  <si>
    <t>GASPAL</t>
  </si>
  <si>
    <t>MALHAS SE</t>
  </si>
  <si>
    <t>VALVULA TIPO BLOQUEIO ACIONAMENTO PNEUMATICO DIAM</t>
  </si>
  <si>
    <t>GASVOL</t>
  </si>
  <si>
    <t>ATUADOR PNEUMATICO P/VALVULA CAP 14 POL MCA BIFFI</t>
  </si>
  <si>
    <t>FILTRO CICLONE PMTA 7551.31 KPA DIM 1100X2600 MM M</t>
  </si>
  <si>
    <t>FILTRO DE PARTICULA SOLIDA PMTA 6864.76 KPA DIM 60</t>
  </si>
  <si>
    <t>MEDIDOR DE VAZAO TIPO PLACA DE ORIFICIO DIAM 14 PO</t>
  </si>
  <si>
    <t>SWITCH INDUSTRIAL C/8 PORTA(S) MCA CISCO SYSTEMS M</t>
  </si>
  <si>
    <t>TRANSFORMADOR POT 30 KVA TENSAO 480/220/127 V MCA</t>
  </si>
  <si>
    <t>0000000007 - EQUIPAMENTO DE TI</t>
  </si>
  <si>
    <t>005/000</t>
  </si>
  <si>
    <t>0000000008-SOFTWARE000638  -  PA-1-9509-007-1 SOFT</t>
  </si>
  <si>
    <t>RAMAL 16' (ANÉL DE GÁS)</t>
  </si>
  <si>
    <t>GASBEL</t>
  </si>
  <si>
    <t>GASODUTO GASBEL (TRECHO 127.601/149.623) COMPOSTA</t>
  </si>
  <si>
    <t>GASODUTO GASCAR (TRECHO 28.741/50.063) COMPOSTA C/</t>
  </si>
  <si>
    <t>GASCAR</t>
  </si>
  <si>
    <t>GASODUTO GASCAR (TRECHO 83.111/105.473) COMPOSTA C</t>
  </si>
  <si>
    <t>GASODUTO GASCAR (TRECHO 105.474/133.255) COMPOSTA</t>
  </si>
  <si>
    <t>VALVULA TIPO CONTROLE REMOTA ACIONAMENTO HIDROPNEU</t>
  </si>
  <si>
    <t>AQUECEDOR DE GAS PMTA 99.73 KGF/CM2 MCA GTS THIELM</t>
  </si>
  <si>
    <t>GASODUTO GASCAR (TRECHO 61.654/83.11) COMPOSTA C/T</t>
  </si>
  <si>
    <t>GASODUTO GASCAR (TRECHO 133.256/160.623) COMPOSTA</t>
  </si>
  <si>
    <t>GASODUTO GASCAR (TRECHO 160.624/183.951) COMPOSTA</t>
  </si>
  <si>
    <t>GASODUTO GASCAR (TRECHO 221.866/245.429) COMPOSTA</t>
  </si>
  <si>
    <t>GASODUTO GASCAR (TRECHO 293.258/319.403) COMPOSTA</t>
  </si>
  <si>
    <t>FILTRO DE GAS PMTA 7.26 MPA DIM 300X1700 MM MCA GA</t>
  </si>
  <si>
    <t>ATUADOR PNEUMATICO P/VALVULA CAP 6 POL MCA MNA</t>
  </si>
  <si>
    <t>ATUADOR PNEUMATICO P/VALVULA CAP 8 POL MCA MNA</t>
  </si>
  <si>
    <t>ATUADOR PNEUMATICO P/VALVULA CAP 14 POL MCA BETTIS</t>
  </si>
  <si>
    <t>PAINEL DE CONTROLE ESTRUTURA EM ACO CARBONO C/2 PO</t>
  </si>
  <si>
    <t>ATUADOR PNEUMATICO P/VALVULA CAP 16 POL MCA CAMERO</t>
  </si>
  <si>
    <t>MEDIDOR DE VAZAO TIPO PLACA DE ORIFICIO DIAM 18 PO</t>
  </si>
  <si>
    <t>MEDIDOR DE VAZAO ULTRASSONICO MCA USE MOD UF-322-G</t>
  </si>
  <si>
    <t>GASODUTO RAMAL 16 (TRECHO 0.000/3.651) COMPOSTA C/</t>
  </si>
  <si>
    <t>ATUADOR HIDROPNEUMATICO P/VALVULA CAP 22 POL MCA S</t>
  </si>
  <si>
    <t>ATUADOR HIDROPNEUMATICO P/VALVULA CAP 18 POL MCA S</t>
  </si>
  <si>
    <t>ATUADOR HIDROPNEUMATICO P/VALVULA CAP 14 POL MCA I</t>
  </si>
  <si>
    <t>FILTRO DE SEPARACAO FRACAO LIQUIDA PMTA 60.5 KGF/C</t>
  </si>
  <si>
    <t>FILTRO DE GAS PMTA 75.7 KGF/CM2 DIM 800X2500 MM MC</t>
  </si>
  <si>
    <t>ATUADOR PNEUMATICO P/VALVULA CAP 14 POL MCA MNA</t>
  </si>
  <si>
    <t>FILTRO CARTUCHO PMTA 7430 KPA DIM 800X3200 MM MCA</t>
  </si>
  <si>
    <t>VALVULA TIPO SDV ACIONAMENTO PNEUMATICO DIAM 12 PO</t>
  </si>
  <si>
    <t>AQUECEDOR DE GAS PMTA 74 KGF/CM2 MCA IVC MOD IHF 1</t>
  </si>
  <si>
    <t>ATUADOR PNEUMATICO P/VALVULA CAP 20 POL MCA MNA</t>
  </si>
  <si>
    <t>MEDIDOR DE VAZAO TIPO PLACA DE ORIFICIO DIAM 20 PO</t>
  </si>
  <si>
    <t>PAINEL ELETRICO ESTRUTURA EM ACO CARBONO C/2 PORTA</t>
  </si>
  <si>
    <t>RACK METALICO P/EQUIPAMENTO DE COMUNICACAO DIM 540</t>
  </si>
  <si>
    <t>NOBREAK POT 3 KVA C/BANCO DE BATERIA(S) C/40 BATER</t>
  </si>
  <si>
    <t>PREDIO DO CROMATOGRAFO ESTRUTURA EM ALVENARIA C/LA</t>
  </si>
  <si>
    <t>ATUADOR PNEUMATICO P/VALVULA CAP 6 POL MCA HI-TORK</t>
  </si>
  <si>
    <t>AQUECEDOR DE GAS INDIRETO A BANHO DE AGUA PMTA 65</t>
  </si>
  <si>
    <t>GASODUTO GASAN (TRECHO 5.278/16.760) COMPOSTA C/TU</t>
  </si>
  <si>
    <t>GASAN</t>
  </si>
  <si>
    <t>GASODUTO GASPAL (TRECHO 44.562/76.776) COMPOSTA C/</t>
  </si>
  <si>
    <t>GASODUTO GASVOL (TRECHO 94.916/100.37) COMPOSTA C/</t>
  </si>
  <si>
    <t>VALVULA TIPO BLOQUEIO ACIONAMENTO HIDROPNEUMATICO</t>
  </si>
  <si>
    <t>ATUADOR HIDROPNEUMATICO P/VALVULA CAP 18 POL MCA B</t>
  </si>
  <si>
    <t>ATUADOR HIDROPNEUMATICO P/VALVULA CAP 28 POL MCA B</t>
  </si>
  <si>
    <t>MEDIDOR DE VAZAO ULTRASSONICO MCA EMERSON MOD 3400</t>
  </si>
  <si>
    <t>VALVULA TIPO ESFERA REMOTA ACIONAMENTO HIDRAULICO</t>
  </si>
  <si>
    <t>ATUADOR HIDRAULICO P/VALVULA CAP 28 POL MCA BIFFI</t>
  </si>
  <si>
    <t>ATUADOR PNEUMATICO P/VALVULA CAP 16 POL MCA DRESSE</t>
  </si>
  <si>
    <t>VALVULA TIPO SDV ACIONAMENTO PNEUMATICO DIAM 2 POL</t>
  </si>
  <si>
    <t>TANQUE COLETOR DE RESIDUO ESTRUTURA ACO CARBONO HO</t>
  </si>
  <si>
    <t>RACK METALICO P/EQUIPAMENTO DE COMUNICACAO C/CONER</t>
  </si>
  <si>
    <t>PAINEL DE CONTROLE ESTRUTURA EM ACO CARBONO C/3 PO</t>
  </si>
  <si>
    <t>RETIFICADOR DE BATERIA POT 4.2 KVA C/BANCO DE BATE</t>
  </si>
  <si>
    <t>GERENCIADOR DE REDES GPS MCA SYMMETRICOM MOD TIMES</t>
  </si>
  <si>
    <t>NOBREAK POT 5 KVA C/BANCO DE BATERIA(S) C/60 BATER</t>
  </si>
  <si>
    <t>ESTABILIZADOR ELETRONICO POT 5 KVA MCA ADELCO MOD</t>
  </si>
  <si>
    <t>ATUADOR HIDROPNEUMATICO P/VALVULA CAP 20 POL MCA S</t>
  </si>
  <si>
    <t>ATUADOR PNEUMATICO P/VALVULA CAP 16 POL MCA HITER</t>
  </si>
  <si>
    <t>VALVULA TIPO BLOQUEIO REMOTA ACIONAMENTO PNEUMATIC</t>
  </si>
  <si>
    <t>ATUADOR PNEUMATICO P/VALVULA CAP 14 POL MCA HITER</t>
  </si>
  <si>
    <t>GASODUTO GASCAR (TRECHO 0.000/13.669) COMPOSTA C/T</t>
  </si>
  <si>
    <t>GASODUTO GASCAR (TRECHO 13.67/28.74) COMPOSTA C/TU</t>
  </si>
  <si>
    <t>GASODUTO GASCAR (TRECHO 207.456/202.021) COMPOSTA</t>
  </si>
  <si>
    <t>GASODUTO GASCAR (TRECHO 202.022/221.865) COMPOSTA</t>
  </si>
  <si>
    <t>GASODUTO GASCAR (TRECHO 245.43/255.118) COMPOSTA C</t>
  </si>
  <si>
    <t>GASODUTO GASCAR (TRECHO 269.133/293.257) COMPOSTA</t>
  </si>
  <si>
    <t>GASODUTO GASCAR (TRECHO 319.404/332.184) COMPOSTA</t>
  </si>
  <si>
    <t>GASODUTO GASCAR (TRECHO 332.185/355.815) COMPOSTA</t>
  </si>
  <si>
    <t>GASODUTO GASCAR (TRECHO 355.816/380.645) COMPOSTA</t>
  </si>
  <si>
    <t>GASODUTO GASCAR (TRECHO 380.646/402.842) COMPOSTA</t>
  </si>
  <si>
    <t>GASODUTO GASCAR (TRECHO 402.843/423.604) COMPOSTA</t>
  </si>
  <si>
    <t>GASODUTO GASCAR (TRECHO 423.605/443.355) COMPOSTA</t>
  </si>
  <si>
    <t>GASODUTO GASCAR (TRECHO 443.356/456.357) COMPOSTA</t>
  </si>
  <si>
    <t>GASODUTO GASPAL (TRECHO 297.111/299.263) COMPOSTA</t>
  </si>
  <si>
    <t>VALVULA TIPO ESFERA REMOTA ACIONAMENTO PNEUMATICO</t>
  </si>
  <si>
    <t>ATUADOR PNEUMATICO P/VALVULA CAP 20 POL MCA SHAFER</t>
  </si>
  <si>
    <t>ATUADOR PNEUMATICO P/VALVULA CAP 16 POL MCA SHAFER</t>
  </si>
  <si>
    <t>RAMAL 20' (ANÉL DE GÁS)</t>
  </si>
  <si>
    <t>ATUADOR PNEUMATICO P/VALVULA CAP 12 POL MCA SHAFER</t>
  </si>
  <si>
    <t>ATUADOR HIDRAULICO P/VALVULA CAP 20 POL MCA SHAFER</t>
  </si>
  <si>
    <t>GASODUTO RAMAL 20 (TRECHO 0.000/2.326) COMPOSTA C/</t>
  </si>
  <si>
    <t>FILTRO DE GAS PMTA 101.4 KGF/CM2 DIM 500X3200 MM M</t>
  </si>
  <si>
    <t>0000000074 - JUROS CAPITALIZADOS 16 PE UTE-Cubatão</t>
  </si>
  <si>
    <t>NSTALACAO COMPOSTA C/TUBULACAO, VALVULAS MANUAIS,</t>
  </si>
  <si>
    <t>FILTRO COMBINADO PMTA 120 KGF/CM2 DIM 350X2000 MM</t>
  </si>
  <si>
    <t>ATUADOR HIDRAULICO P/VALVULA CAP 6 POL MCA TORWELL</t>
  </si>
  <si>
    <t>GASODUTO GASBEL (TRECHO 72.637/98.345) COMPOSTA C/</t>
  </si>
  <si>
    <t>GASODUTO GASVOL (TRECHO 0.000/9.994) COMPOSTA C/TU</t>
  </si>
  <si>
    <t>FILTRO SEPARADOR CICLONE PMTA 6374.3 KPA DIM 900X3</t>
  </si>
  <si>
    <t>GASODUTO GASPAL (TRECHO 264.407/280.201) COMPOSTA</t>
  </si>
  <si>
    <t>GASODUTO GASPAL (TRECHO 299.264/310.777) COMPOSTA</t>
  </si>
  <si>
    <t>0000000632-SOFTWARE000652  -  Equipamentos, Hardwa</t>
  </si>
  <si>
    <t>AQUECEDOR DE GAS INDIRETO A BANHO DE AGUA PMTA 74</t>
  </si>
  <si>
    <t>FILTRO TIPO CICLONE PMTA 74 KGF/CM2 DIM 550X2800 M</t>
  </si>
  <si>
    <t>FILTRO COMBINADO PMTA 74 KGF/CM2 DIM 550X3500 MM M</t>
  </si>
  <si>
    <t>ATUADOR HIDRAULICO P/VALVULA CAP 24 POL MCA BETTIS</t>
  </si>
  <si>
    <t>0000000631-SOFTWARE000652  -  Equipamentos, Hardwa</t>
  </si>
  <si>
    <t>ATUADOR PNEUMATICO P/VALVULA CAP 4 POL MCA BETTIS</t>
  </si>
  <si>
    <t>FILTRO DE GAS PMTA 101.4 KGF/CM2 DIM 350X2700 MM M</t>
  </si>
  <si>
    <t>AQUECEDOR DE GAS PMTA 100 KGF/CM2 MCA VANASA MULTI</t>
  </si>
  <si>
    <t>VALVULA TIPO SDV ACIONAMENTO PNEUMATICO DIAM 1 POL</t>
  </si>
  <si>
    <t>ATUADOR PNEUMATICO P/VALVULA CAP 3 POL MCA BETTIS</t>
  </si>
  <si>
    <t>COMPUTADOR DE VAZAO MCA MECI MOD CDV15</t>
  </si>
  <si>
    <t>NOBREAK POT 11 KVA C/BANCO DE BATERIA(S) MCA EATON</t>
  </si>
  <si>
    <t>MEDIDOR DE VAZAO TIPO PLACA DE ORIFICIO DIAM 3 POL</t>
  </si>
  <si>
    <t>FILTRO DE GAS PMTA 19.49 KGF/CM2 DIM 450X1700 MM M</t>
  </si>
  <si>
    <t>ATUADOR PNEUMATICO P/VALVULA CAP 12 POL C/REDUTOR</t>
  </si>
  <si>
    <t>VASO ACUMULADOR ESTRUTURA ACO CARBONO VERTICAL DIM</t>
  </si>
  <si>
    <t>FILTRO DE GAS PMTA 74 KGF/CM2 DIM 600X3200 MM MCA</t>
  </si>
  <si>
    <t>0000000634-SOFTWARE000652  -  Equipamentos, Hardwa</t>
  </si>
  <si>
    <t>MEDIDOR DE VAZAO TIPO PLACA DE ORIFICIO DIAM 4 POL</t>
  </si>
  <si>
    <t>TURBINA A GAS POT 10311 HP MCA SOLAR TURBINES MOD</t>
  </si>
  <si>
    <t>FILTRO DE GAS PMTA 101.2 KGF/CM2 DIM 900X4500 MM M</t>
  </si>
  <si>
    <t>GASODUTO GASCAR (TRECHO 50.064/61.653) COMPOSTA C/</t>
  </si>
  <si>
    <t>GASODUTO GASCAR (TRECHO 183.952/196.217) COMPOSTA</t>
  </si>
  <si>
    <t>GASODUTO GASCAR (TRECHO 255.119/269.132) COMPOSTA</t>
  </si>
  <si>
    <t>ATUADOR PNEUMATICO P/VALVULA CAP 10 POL MCA SHAFER</t>
  </si>
  <si>
    <t>FILTRO COMBINADO PMTA 66.3 KGF/CM2 DIM 650X5000 MM</t>
  </si>
  <si>
    <t>FILTRO COMBINADO PMTA 66.3 KGF/CM2 DIM 750X4500 MM</t>
  </si>
  <si>
    <t>MEDIDOR DE VAZAO TIPO PLACA DE ORIFICIO DIAM 10 PO</t>
  </si>
  <si>
    <t>NOBREAK POT 5 KVA C/BANCO DE BATERIA(S) C/40 BATER</t>
  </si>
  <si>
    <t>SWITCH INDUSTRIAL C/24 PORTA(S) MCA CISCO SYSTEMS</t>
  </si>
  <si>
    <t>PREDIO DE FERRAMENTAS ESTRUTURA EM ALVENARIA C/LAJ</t>
  </si>
  <si>
    <t>ATUADOR PNEUMATICO P/VALVULA CAP 18 POL MCA BIFFI</t>
  </si>
  <si>
    <t>FILTRO SEPARADOR CICLONE PMTA 9806.6 KPA DIM 3200X</t>
  </si>
  <si>
    <t>FILTRO CARTUCHO PMTA 9806.6 KPA DIM 2900X2500 MM M</t>
  </si>
  <si>
    <t>AQUECEDOR DE GAS PMTA 107.7 KGF/CM2 MCA PIETRO FIO</t>
  </si>
  <si>
    <t>GASODUTO GASPAL (TRECHO 280.202/297.11) COMPOSTA C</t>
  </si>
  <si>
    <t>GASODUTO GASPAL (TRECHO 310.778/327.687) COMPOSTA</t>
  </si>
  <si>
    <t>ATUADOR PNEUMATICO P/VALVULA CAP 18 POL MCA MNA MO</t>
  </si>
  <si>
    <t>VASO ACUMULADOR DE GAS ESTRUTURA ACO CARBONO VERTI</t>
  </si>
  <si>
    <t>ATUADOR PNEUMATICO P/VALVULA CAP 28 POL MCA MNA MO</t>
  </si>
  <si>
    <t>MEDIDOR DE VAZAO ULTRASSONICO MCA EMERSON MOD 3420</t>
  </si>
  <si>
    <t>ATUADOR PNEUMATICO P/VALVULA CAP 20 POL MCA MNA MO</t>
  </si>
  <si>
    <t>VALVULA TIPO CONTROLADORA DE FLUXO ACIONAMENTO ELE</t>
  </si>
  <si>
    <t>VENT STACK ESTRUTURA EM ACO CARBONO VERTICAL DIM 6</t>
  </si>
  <si>
    <t>VALVULA TIPO ESFERA REMOTA ACIONAMENTO ELETROPNEUM</t>
  </si>
  <si>
    <t>ATUADOR ELETROPNEUMATICO P/VALVULA CAP 4 POL MCA L</t>
  </si>
  <si>
    <t>ATUADOR PNEUMATICO P/VALVULA CAP 20 POL MCA CAMERO</t>
  </si>
  <si>
    <t>ATUADOR ELETROPNEUMATICO P/VALVULA CAP 1 POL MCA L</t>
  </si>
  <si>
    <t>FILTRO SILENCIADOR P/DESCARGA DE GAS ESTRUTURA EM</t>
  </si>
  <si>
    <t>ATUADOR PNEUMATICO P/VALVULA CAP 6 POL MCA MNA MOD</t>
  </si>
  <si>
    <t>ATUADOR PNEUMATICO P/VALVULA CAP 8 POL MCA MNA MOD</t>
  </si>
  <si>
    <t>FILTRO COALESCEDOR PMTA 300 LBS DIM 1300X3700 MM M</t>
  </si>
  <si>
    <t>ATUADOR PNEUMATICO P/VALVULA CAP 14 POL MCA MNA MO</t>
  </si>
  <si>
    <t>ATUADOR PNEUMATICO P/VALVULA CAP 16 POL MCA MNA MO</t>
  </si>
  <si>
    <t>VALVULA TIPO CONTROLE ANTI-SURGE REMOTA ACIONAMENT</t>
  </si>
  <si>
    <t>ATUADOR PNEUMATICO P/VALVULA CAP 4 POL MCA MNA MOD</t>
  </si>
  <si>
    <t>RESFRIADOR DE GAS C/2 VENTILADOR(ES) POT 20 CV PMT</t>
  </si>
  <si>
    <t>FILTRO CARTUCHO PMTA 19.18KGF/CM2 DIM 250X1400 MM</t>
  </si>
  <si>
    <t>BOMBA DE DIAFRAGMA MCA YAMADA MOD NDP 80BAC-TPO-AP</t>
  </si>
  <si>
    <t>FILTRO COALHECEDOR PMTA 300 LBS DIM 350X1700 MM MC</t>
  </si>
  <si>
    <t>MEDIDOR DE VAZAO ULTRASSONICO MCA MICRO MOTION MOD</t>
  </si>
  <si>
    <t>FILTRO DE LINHA PMTA 300 LBS DIM 350X1700 MM MCA G</t>
  </si>
  <si>
    <t>MEDIDOR DE VAZAO TIPO PLACA DE ORIFICIO DIAM 1 POL</t>
  </si>
  <si>
    <t>PONTE ROLANTE CAP 10 T VAO 10000 MM CURSO 30000 MM</t>
  </si>
  <si>
    <t>CASE PRESSURIZADO P/EIXO DE TURBINA ESTRUTURA EM A</t>
  </si>
  <si>
    <t>ATUADOR ELETROPNEUMATICO P/VALVULA CAP 3 POL MCA V</t>
  </si>
  <si>
    <t>RESFRIADOR DE OLEO PMTA 10.5 KGF/CM2 MCA HARSCO MO</t>
  </si>
  <si>
    <t>FILTRO DE ADMISSAO DE AR MCA HUBBELL MOD EXB-18186</t>
  </si>
  <si>
    <t>CROMATOGRAFO A GAS MCA BIRDWELL MOD BCC 12X9C1</t>
  </si>
  <si>
    <t>COMPRESSOR DE GASES C/MOTOR POT 10311 HP MCA SOLAR</t>
  </si>
  <si>
    <t>FILTRO CARTUCHO PMTA 20 KGF/CM2 DIM 75X150 MM MCA</t>
  </si>
  <si>
    <t>FILTRO CARTUCHO PMTA 100.7 KGF/CM2 DIM 300X3000 MM</t>
  </si>
  <si>
    <t>FILTRO CARTUCHO PMTA 100.7 KGF/CM2 DIM 100X3000 MM</t>
  </si>
  <si>
    <t>VASO DE PRESSAO ESTRUTURA ACO CARBONO VERTICAL DIM</t>
  </si>
  <si>
    <t>BOMBA DE DIAFRAGMA MCA YAMADA MOD NDP-25BPE-PP</t>
  </si>
  <si>
    <t>VASO ACUMULADOR DE AR COMPIRMIDO ESTRUTURA ACO CAR</t>
  </si>
  <si>
    <t>COMPRESSOR DE AR C/MOTOR POT 125 KW VAZAO 608.9 M3</t>
  </si>
  <si>
    <t>VASO ACUMULADOR TIPO COLETOR DE DRENAGEM ESTRUTURA</t>
  </si>
  <si>
    <t>GRUPO GERADOR CAP 1500 KVA C/MOTOR MCA WAUKESHA PO</t>
  </si>
  <si>
    <t>FILTRO ESTACAO DE TRATAMENTO DE AGUA DIM 300X1700</t>
  </si>
  <si>
    <t>TANQUE CILINDRICO VERTICAL CAP 9.3 M3 DIM 1000X160</t>
  </si>
  <si>
    <t>BANCO DE RESISTORES TENSAO 480 V CAP 65 KW MCA ELE</t>
  </si>
  <si>
    <t>PAINEL DE CONTROLE ESTRUTURA EM ACO CARBONO C/7 PO</t>
  </si>
  <si>
    <t>TRANSFORMADOR POT 12 KVA TENSAO 440/220/127 V MCA</t>
  </si>
  <si>
    <t>NOBREAK POT 15 KVA C/BANCO DE BATEIRA(S) C/10 BATE</t>
  </si>
  <si>
    <t>CENTRAL DE COMANDO DE MOTORES ESTRUTURA EM ACO CAR</t>
  </si>
  <si>
    <t>PAINEL DE DISTRIBUICAO DE FORCA ESTRUTURA EM ACO C</t>
  </si>
  <si>
    <t>NOBREAK POT 35 KVA C/BANCO DE BATERIA(S) C/108 BAT</t>
  </si>
  <si>
    <t>PAINEL DE CONTROLE DO SISTEMA DE AR ESTRUTURA EM A</t>
  </si>
  <si>
    <t>VENTILADOR CENTRIFUGO POT MOTOR ELETRICO 10.87 CV</t>
  </si>
  <si>
    <t>FANCOIL CAP 20 TON MCA TRANE MOD DLPA2002S</t>
  </si>
  <si>
    <t>PREDIO DOS CILINDROS DE NITROGENIO ESTRUTURA EM AL</t>
  </si>
  <si>
    <t>EDIFICACAO TIPO TELHEIRO P/QUADROS C/BASE EM CONCR</t>
  </si>
  <si>
    <t>PREDIO DO COMPRESSORES DE GASES ESTRUTURA EM ALVEN</t>
  </si>
  <si>
    <t>PREDIO DO CILINDROS DO CROMATOGRAFO ESTRUTURA EM A</t>
  </si>
  <si>
    <t>PREDIO DA GUARITA ESTRUTURA EM ALVENARIA C/LAJE EM</t>
  </si>
  <si>
    <t>PREDIO DO COMPRESSOR/ALMOXARIFADO ESTRUTURA EM ALV</t>
  </si>
  <si>
    <t>PREDIO DO GERADOR ESTRUTURA EM ALVENARIA C/TELHA D</t>
  </si>
  <si>
    <t>PREDIO DO ADMNISTRATIVO ESTRUTURA EM ALVENARIA C/L</t>
  </si>
  <si>
    <t>ATUADOR HIDROPNEUMATICO P/VALVULA CAP 6 POL MCA TO</t>
  </si>
  <si>
    <t>FILTRO CARTUCHO PMTA 100.03 KGF/CM2 DIM 450X1800 M</t>
  </si>
  <si>
    <t>VALVULA TIPO CONTROLE ARGOS FALHA ABRE ACIONAMENTO</t>
  </si>
  <si>
    <t>EDIFICACAO TIPO TELHEIRO P/LINHA C/BASE EM CONCRET</t>
  </si>
  <si>
    <t>AQUECEDOR DE GAS PMTA 74 KGF/CM2 MCA VANASA MULTIG</t>
  </si>
  <si>
    <t>0000000633-SOFTWARE000652  -  Equipamentos, Hardwa</t>
  </si>
  <si>
    <t>GERADOR DE ENERGIA TERMOELETRICO MCA GLOBAL THERMO</t>
  </si>
  <si>
    <t>AQUECEDOR DE GAS PMTA 99.72 KGF/CM2 MCA GTS THIELM</t>
  </si>
  <si>
    <t>GASODUTO GASPAL (TRECHO 19.819/44.561) COMPOSTA C/</t>
  </si>
  <si>
    <t>GASODUTO GASPAL (TRECHO 156/179.847) COMPOSTA C/TU</t>
  </si>
  <si>
    <t>FILTRO COMBINADO PMTA 101.4 KGF/CM2 DIM 550X6000 M</t>
  </si>
  <si>
    <t>LANCADOR DE PIG ESTRUTURA EM ACO CARBONO HORIZONTA</t>
  </si>
  <si>
    <t>VALVULA TIPO ESFERA ACIONAMENTO ELETRICO PRESSAO 6</t>
  </si>
  <si>
    <t>FILTRO COMBINADO PMTA 65.4 KGF/CM2 DIM 800X3400 MM</t>
  </si>
  <si>
    <t>FILTRO COMBINADO PMTA 9873 KPA DIM 600X3200 MM MCA</t>
  </si>
  <si>
    <t>TRANSFORMADOR DE FORCA SECO CONTINUO POT 30 KVA TE</t>
  </si>
  <si>
    <t>EDIFICACAO TIPO TELHEIRO P/CROMATROGAFO C/BASE EM</t>
  </si>
  <si>
    <t>GASODUTO GASBEL (TRECHO 326.932/344.391) COMPOSTA</t>
  </si>
  <si>
    <t>ATUADOR PNEUMATICO P/VALVULA CAP 18 POL MCA CAMERO</t>
  </si>
  <si>
    <t>ATUADOR PNEUMATICO P/VALVULA CAP 12 POL MCA CAMERO</t>
  </si>
  <si>
    <t>AQUECEDOR DE GAS INDIRETO A BANHO DE AGUA PMTA 66</t>
  </si>
  <si>
    <t>MEDIDOR DE VAZAO TIPO PLACA DE ORIFICIO DIAM 24 PO</t>
  </si>
  <si>
    <t>AQUECEDOR DE GAS AUXILIAR TEMP 20-60 GRAUS MCA PIE</t>
  </si>
  <si>
    <t>SWITCH INDUSTRIAL C/6 PORTA(S) MCA CISCO SYSTEMS M</t>
  </si>
  <si>
    <t>ATUADOR PNEUMATICO P/VALVULA CAP 18 POL MCA VALVIT</t>
  </si>
  <si>
    <t>GASODUTO GASBEL (TRECHO 40.209/61.608) COMPOSTA C/</t>
  </si>
  <si>
    <t>GASODUTO GASBEL (TRECHO 61.609/72.636) COMPOSTA C/</t>
  </si>
  <si>
    <t>GASODUTO GASBEL (TRECHO 98.346/127.6) COMPOSTA C/T</t>
  </si>
  <si>
    <t>GASODUTO GASBEL (TRECHO 149.624/166.691) COMPOSTA</t>
  </si>
  <si>
    <t>GASODUTO GASBEL (TRECHO 202.462/234.432) COMPOSTA</t>
  </si>
  <si>
    <t>GASODUTO GASBEL (TRECHO 234.433/268.032) COMPOSTA</t>
  </si>
  <si>
    <t>GASODUTO GASBEL (TRECHO 268.033/282.243) COMPOSTA</t>
  </si>
  <si>
    <t>ATUADOR HIDRAULICO P/VALVULA CAP 20 POL MCA MITTO</t>
  </si>
  <si>
    <t>ATUADOR REMOTO P/VALVULA CAP 18 POL MCA FLOWSERVE</t>
  </si>
  <si>
    <t>ATUADOR REMOTO P/VALVULA CAP 14 POL MCA ROTORK MOD</t>
  </si>
  <si>
    <t>VALVULA TIPO BLOQUEIO REMOTA ACIONAMENTO ELETRICO</t>
  </si>
  <si>
    <t>ATUADOR ELETRICO P/VALVULA CAP 14 POL MCA COESTER</t>
  </si>
  <si>
    <t>ATUADOR ELETRICO P/VALVULA CAP 18 POL C/REDUTOR MC</t>
  </si>
  <si>
    <t>ATUADOR ELETRICO P/VALVULA CAP 22 POL C/REDUTOR MC</t>
  </si>
  <si>
    <t>VALVULA TIPO SDV ACIONAMENTO PNEUMATICO DIAM 18 PO</t>
  </si>
  <si>
    <t>VALVULA TIPO CONTROLE REMOTA ACIONAMENTO ELETRICO</t>
  </si>
  <si>
    <t>FILTRO DE GAS PMTA 7.26 MPA DIM 500X1200 MM MCA HE</t>
  </si>
  <si>
    <t>FILTRO DE GAS PMTA 7.26 MPA DIM 550X1450 MM MCA HE</t>
  </si>
  <si>
    <t>FILTRO DE GAS PMTA 8.61 MPA DIM 600X1300 MM MCA PE</t>
  </si>
  <si>
    <t>ATUADOR PNEUMATICO P/VALVULA CAP 12 POL MCA BIFFI</t>
  </si>
  <si>
    <t>RACK METALICO P/EQUIPAMENTO DE COMUNICACAO DIM 530</t>
  </si>
  <si>
    <t>NOBREAK POT 2 KVA C/BANCO DE BATERIA(S) C/40 BATER</t>
  </si>
  <si>
    <t>ATUADOR HIDROPNEUMATICO P/VALVULA CAP 14 POL MCA S</t>
  </si>
  <si>
    <t>ATUADOR HIDROPNEUMATICO P/VALVULA CAP 12 POL MCA S</t>
  </si>
  <si>
    <t>FILTRO COMBINADO PMTA 9944 KPA DIM 600X3400 MM MCA</t>
  </si>
  <si>
    <t>VALVULA TIPO SDV ACIONAMENTO HIDROPNEUMATICO PRESS</t>
  </si>
  <si>
    <t>NOBREAK POT 5 KVA MCA ADELCO MOD UPSM2000</t>
  </si>
  <si>
    <t>ATUADOR PNEUMATICO P/VALVULA CAP 14 POL C/REDUTOR</t>
  </si>
  <si>
    <t>ATUADOR PNEUMATICO P/VALVULA CAP 22 POL C/REDUTOR</t>
  </si>
  <si>
    <t>ATUADOR PNEUMATICO P/VALVULA CAP 18 POL C/REDUTOR</t>
  </si>
  <si>
    <t>ATUADOR REMOTO P/VALVULA CAP 28 POL MCA BIFFI MOD</t>
  </si>
  <si>
    <t>ATUADOR REMOTO P/VALVULA CAP 12 POL MCA TORWELL MO</t>
  </si>
  <si>
    <t>VALVULA TIPO SDV ACIONAMENTO PNEUMATICO DIAM 10 PO</t>
  </si>
  <si>
    <t>ATUADOR HIDRAULICO P/VALVULA CAP 8 POL MCA PIETRO</t>
  </si>
  <si>
    <t>ATUADOR REMOTO P/VALVULA CAP 14 POL MCA TORWELL MO</t>
  </si>
  <si>
    <t>TANQUE RETANGULAR VERTICAL ESTRUTURA EM ACO CARBON</t>
  </si>
  <si>
    <t>NOBREAK POT 5 KVA C/BANCO DE BATERIA(S) C/88 BATER</t>
  </si>
  <si>
    <t>SWITCH INDUSTRIAL C/24 PORTA(S) MCA ENTERASYS MOD</t>
  </si>
  <si>
    <t>ROTEADOR ENCLAUSURADO MCA CISCO SYSTEMS MOD 2800 S</t>
  </si>
  <si>
    <t>ATUADOR ELETROHIDRAULICO P/VALVULA CAP 14 POL MCA</t>
  </si>
  <si>
    <t>VALVULA TIPO ESFERA REMOTA ACIONAMENTO ELETRICO PR</t>
  </si>
  <si>
    <t>VALVULA TIPO ESFERA REMOTA ACIONAMENTO HIDROPNEUMA</t>
  </si>
  <si>
    <t>ATUADOR ELETRICO P/VALVULA CAP 20 POL C/REDUTOR MC</t>
  </si>
  <si>
    <t>ATUADOR HIDRAULICO P/VALVULA CAP 14 POL MCA BIFFI</t>
  </si>
  <si>
    <t>ATUADOR HIDRAULICO P/VALVULA CAP 22 POL MCA BIFFI</t>
  </si>
  <si>
    <t>ATUADOR HIDROPNEUMATICO P/VALVULA CAP 18 POL MCA I</t>
  </si>
  <si>
    <t>PREDIO CAIXA DE AGUA ESTRUTURA EM ALVENARIA C/INST</t>
  </si>
  <si>
    <t>GASODUTO GASPAL (TRECHO 0.000/19.818) COMPOSTA C/T</t>
  </si>
  <si>
    <t>GASODUTO GASPAL (TRECHO 101.104/132.015) COMPOSTA</t>
  </si>
  <si>
    <t>GASODUTO GASPAL (TRECHO 179.848/196.281) COMPOSTA</t>
  </si>
  <si>
    <t>GASODUTO GASPAL (TRECHO 196.282/212.581) COMPOSTA</t>
  </si>
  <si>
    <t>GASODUTO GASPAL (TRECHO 212.582/228.431) COMPOSTA</t>
  </si>
  <si>
    <t>GASODUTO GASPAL (TRECHO 228.432/246.601) COMPOSTA</t>
  </si>
  <si>
    <t>GASODUTO GASPAL (TRECHO 246.602/264.406) COMPOSTA</t>
  </si>
  <si>
    <t>CROMATOGRAFO A GAS MCA AMETEK MOD 3050-OLV MOISTUR</t>
  </si>
  <si>
    <t>ATUADOR HIDRAULICO P/VALVULA CAP 16 POL MCA CAMERO</t>
  </si>
  <si>
    <t>GASODUTO GASVOL (TRECHO 9.995/25.27) COMPOSTA C/TU</t>
  </si>
  <si>
    <t>GASODUTO GASVOL (TRECHO 25.271/41.434) COMPOSTA C/</t>
  </si>
  <si>
    <t>GASODUTO GASVOL (TRECHO 41.435/59.369) COMPOSTA C/</t>
  </si>
  <si>
    <t>GASODUTO GASVOL (TRECHO 59.37/94.915) COMPOSTA C/T</t>
  </si>
  <si>
    <t>FILTRO COMBINADO PMTA 55.06 KGF/CM2 DIM 550X3500 M</t>
  </si>
  <si>
    <t>ATUADOR HIDRAULICO P/VALVULA CAP 16 POL MCA BIFFI</t>
  </si>
  <si>
    <t>FILTRO TIPO CICLONE PMTA 56.08 KGF/CM2 DIM 550X350</t>
  </si>
  <si>
    <t>ATUADOR PNEUMATICO P/VALVULA CAP 8 POL MCA SHAFER</t>
  </si>
  <si>
    <t>ATUADOR HIDRAULICO P/VALVULA CAP 20 POL MCA BIFFI</t>
  </si>
  <si>
    <t>ROTEADOR ENCLAUSURADO MCA DATA-LINC GROUP MOD SRM6</t>
  </si>
  <si>
    <t>PREDIO ADMINISTRATIVO DA BASE DE BETIM ESTRUTURA E</t>
  </si>
  <si>
    <t>FILTRO CICLONE PMTA 60 KGF/CM2 DIM 450X1800MM</t>
  </si>
  <si>
    <t>FILTRO CARTUCHO PMTA 76.50 KGF/CM2 DIM 150X1600 MM</t>
  </si>
  <si>
    <t>ATUADOR PNEUMATICO P/VALVULA CAP 3 POL</t>
  </si>
  <si>
    <t>FILTRO DE GAS PMTA 75 KGF/CM2 DIM 750X1600 MM MCA</t>
  </si>
  <si>
    <t>FILTRO SEPARADOR CICLONE PMTA 6374.3 KPA DIM 350X1</t>
  </si>
  <si>
    <t>ATUADOR PNEUMATICO P/VALVULA CAP 3 POL MCA PIETRO</t>
  </si>
  <si>
    <t>FILTRO CARTUCHO PMTA 6374.3 KPA DIM 220X1000 MM MC</t>
  </si>
  <si>
    <t>AQUECEDOR DE GAS PMTA 84.5 KGF/CM2 MCA PIETRO FIOR</t>
  </si>
  <si>
    <t>NOBREAK POT 3 KVA C/BANCO DE BATERIA(S) C/12 BATER</t>
  </si>
  <si>
    <t>FILTRO SEPARADOR CICLONE PMTA 11278 KPA DIM 1000X4</t>
  </si>
  <si>
    <t>ATUADOR PNEUMATICO P/VALVULA CAP 22 POL MCA SHAFER</t>
  </si>
  <si>
    <t>ATUADOR HIDRAULICO P/VALVULA CAP 4 POL MCA PIETRO</t>
  </si>
  <si>
    <t>ATUADOR PNEUMATICO P/VALVULA CAP 8 POL MCA BIFFI M</t>
  </si>
  <si>
    <t>FILTRO COMBINADO SCF-188 PMTA 9932.3 KPA DIM 450X3</t>
  </si>
  <si>
    <t>NOBREAK POT 10 KVA C/BANCO DE BATERIA(S) C/22 BATE</t>
  </si>
  <si>
    <t>TRANSFORMADOR DE FORCA SECO POT 20 KVA TENSAO 380/</t>
  </si>
  <si>
    <t>EDIFICACAO TIPO CONTAINER DO SHELTER ESTRUTURA EM</t>
  </si>
  <si>
    <t>ATUADOR PNEUMATICO P/VALVULA CAP 20 POL MCA BETTIS</t>
  </si>
  <si>
    <t>ATUADOR HIDRAULICO P/VALVULA CAP 12 POL MCA TORWEL</t>
  </si>
  <si>
    <t>FILTRO COMBINADO PMTA 71.4 KGF/CM2 DIM 550X4500 MM</t>
  </si>
  <si>
    <t>MEDIDOR DE VAZAO ULTRASSONICO MCA HONEYWELL MOD Q-</t>
  </si>
  <si>
    <t>VASO ACUMULADOR DE VALVULA ESFERA ESTRUTURA ACO CA</t>
  </si>
  <si>
    <t>ATUADOR HIDRAULICO P/VALVULA CAP 14 POL MCA BETTIS</t>
  </si>
  <si>
    <t>GASODUTO GASBEL (TRECHO 0.000/7.175) COMPOSTA C/TU</t>
  </si>
  <si>
    <t>GASODUTO GASBEL (TRECHO 166.692/171.583) COMPOSTA</t>
  </si>
  <si>
    <t>GASODUTO GASBEL (TRECHO 171.584/188.168) COMPOSTA</t>
  </si>
  <si>
    <t>GASODUTO GASBEL (TRECHO 188.169/202.461) COMPOSTA</t>
  </si>
  <si>
    <t>GASODUTO GASBEL (TRECHO 282.244/298.334) COMPOSTA</t>
  </si>
  <si>
    <t>GASODUTO GASBEL (TRECHO 298.335/310.617) COMPOSTA</t>
  </si>
  <si>
    <t>GASODUTO GASBEL (TRECHO 310.618/326.931) COMPOSTA</t>
  </si>
  <si>
    <t>GASODUTO GASBEL (TRECHO 344.392/356.021) COMPOSTA</t>
  </si>
  <si>
    <t>VALVULA TIPO DERIVACAO REMOTA ACIONAMENTO PNEUMATI</t>
  </si>
  <si>
    <t>0000000351 - JUROS CAPITALIZADOS 38 - ECOMP Vale</t>
  </si>
  <si>
    <t>0000000353 -JUROS CAPITALIZADOS 38 - ECOMP Vale</t>
  </si>
  <si>
    <t>FILTRO CARTUCHO PMTA 61.4 KGF/CM2 DIM 450X1800 MM</t>
  </si>
  <si>
    <t>AQUECEDOR DE GAS INDIRETO A BANHO DE AGUA PMTA 84.</t>
  </si>
  <si>
    <t>NOBREAK POT 3 KVA C/BANCO DE BATERIA(S) C/60 BATER</t>
  </si>
  <si>
    <t>FILTRO SEPARADOR CICLONE PMTA 84.5 KGF/CM2 DIM 450</t>
  </si>
  <si>
    <t>FILTRO CARTUCHO PMTA 65 KGF/CM2 DIM 450X1800 MM MC</t>
  </si>
  <si>
    <t>ATUADOR PNEUMATICO P/VALVULA CAP 4 POL MCA HI-TORK</t>
  </si>
  <si>
    <t>ATUADOR HIDRAULICO P/VALVULA CAP 6 POL MCA BIFFI M</t>
  </si>
  <si>
    <t>FILTRO COMBINADO PMTA 100.3 KGF/CM2 DIM 700X3400 M</t>
  </si>
  <si>
    <t>NOBREAK POT 11 KVA MCA EATON MOD EX 11 RT</t>
  </si>
  <si>
    <t>ROTEADOR ENCLAUSURADO MCA CISCO SYSTEMS MOD 2000 S</t>
  </si>
  <si>
    <t>ATUADOR PNEUMATICO P/VALVULA CAP 4 POL MCA BIFFI M</t>
  </si>
  <si>
    <t>FILTRO COMBINADO PMTA 78.2 KGF/CM2 DIM 600X3000 MM</t>
  </si>
  <si>
    <t>VALVULA TIPO CONTROLADORA DE FLUXO BORBOLETA BRAY</t>
  </si>
  <si>
    <t>0000000801-ESTORNO DE CRÉDITO DE ICMS000002  -   E</t>
  </si>
  <si>
    <t>0000000826-ESTORNO DE CRÉDITO DE ICMS000639  -  PA</t>
  </si>
  <si>
    <t>RACK METALICO P/EQUIPAMENTO DE COMUNICACAO DIM 550</t>
  </si>
  <si>
    <t>TRANSFORMADOR DE FORCA POT 30 KVA TENSAO 504/220/1</t>
  </si>
  <si>
    <t>PREDIO DO SHELTER AUXILIAR ESTRUTURA EM ALVENARIA</t>
  </si>
  <si>
    <t>ATUADOR HIDRAULICO P/VALVULA CAP 10 POL MCA BETTIS</t>
  </si>
  <si>
    <t>ATUADOR HIDRAULICO P/VALVULA CAP 10 POL MCA BIFFI</t>
  </si>
  <si>
    <t>FILTRO TIPO CICLONE PMTA 75.02 KGF/CM2 DIM 550X260</t>
  </si>
  <si>
    <t>ATUADOR HIDRAULICO P/VALVULA CAP 2 POL</t>
  </si>
  <si>
    <t>FILTRO DE GAS PMTA 104 KGF/CM2 DIM 500X1200 MM MCA</t>
  </si>
  <si>
    <t>ATUADOR HIDRAULICO P/VALVULA CAP 6 POL MCA MNA</t>
  </si>
  <si>
    <t>ATUADOR PNEUMATICO P/VALVULA CAP 6 POL MCA IVC</t>
  </si>
  <si>
    <t>FILTRO DE GAS PMTA 104 KGF/CM2 DIM 550X1600 MM MCA</t>
  </si>
  <si>
    <t>ROTEADOR ENCLAUSURADO MCA CISCO SYSTEMS MOD 2600 S</t>
  </si>
  <si>
    <t>PREDIO DE ARMAZENAMENTO DE RESIDUOS ESTRUTURA EM A</t>
  </si>
  <si>
    <t>0000000802-ESTORNO DE CRÉDITO DE ICMS000002  -   E</t>
  </si>
  <si>
    <t>FILTRO CARTUCHO PMTA 91.76 KGF/CM2 DIM 600X1600 MM</t>
  </si>
  <si>
    <t>GASODUTO GASBEL (TRECHO 18.235/40.208) COMPOSTA C/</t>
  </si>
  <si>
    <t>0000000077 - JUROS CAPITALIZADOS 16 PE UTE-Cubatão</t>
  </si>
  <si>
    <t>NOBREAK POT 7 KVA C/BANCO DE BATERIA(S) C/20 BATER</t>
  </si>
  <si>
    <t>0000000813-ESTORNO DE CRÉDITO DE ICMS000002  -   E</t>
  </si>
  <si>
    <t>ATUADOR PNEUMATICO P/VALVULA CAP 4 POL MCA WORCEST</t>
  </si>
  <si>
    <t>FILTRO DE GAS PMTA 75 KGF/CM2 DIM 350X1400 MM MCA</t>
  </si>
  <si>
    <t>VALVULA TIPO BORBOLETA ACIONAMENTO PNEUMATICO DIAM</t>
  </si>
  <si>
    <t>ATUADOR PNEUMATICO P/VALVULA CAP 6 POL MCA EMERSON</t>
  </si>
  <si>
    <t>MEDIDOR DE VAZAO ULTRASSONICO MCA SICK MOD 1042584</t>
  </si>
  <si>
    <t>ATUADOR HIDRAULICO P/VALVULA CAP 16 POL MCA SHAFER</t>
  </si>
  <si>
    <t>FILTRO COMBINADO PMTA 74.4 KGF/CM2 DIM 700X3400 MM</t>
  </si>
  <si>
    <t>ATUADOR PNEUMATICO P/VALVULA CAP 6 POL MCA TORWELL</t>
  </si>
  <si>
    <t>ROTEADOR ENCLAUSURADO MCA CISCO SYSTEMS MOD CGR 20</t>
  </si>
  <si>
    <t>0000000828-ESTORNO DE CRÉDITO DE ICMS000639  -  PA</t>
  </si>
  <si>
    <t>FILTRO COMBINADO PMTA 100.3 KGF/CM2 DIM 550X3200 M</t>
  </si>
  <si>
    <t>CROMATOGRAFO A GAS MCA ABB MOD 8206</t>
  </si>
  <si>
    <t>NOBREAK POT 7 KVA C/BANCO DE BATERIA(S) C/22 BATER</t>
  </si>
  <si>
    <t>TRANSFORMADOR DE POTENCIA POT 7 KVA TENSAO 220V/12</t>
  </si>
  <si>
    <t>EDIFICACAO TIPO TELHEIRO P/CROMATOGRAFO C/BASE EM</t>
  </si>
  <si>
    <t>FILTRO COMBINADO PMTA 83.94 KGF/CM2 DIM 650X4500 M</t>
  </si>
  <si>
    <t>FILTRO CARTUCHO PMTA 40.8 KGF/CM2 DIM 800X3400 MM</t>
  </si>
  <si>
    <t>ATUADOR REMOTO P/VALVULA CAP 12 POL MCA ROTORK</t>
  </si>
  <si>
    <t>ATUADOR HIDROPNEUMATICO P/VALVULA CAP 8 POL MCA TO</t>
  </si>
  <si>
    <t>FILTRO COMBINADO PMTA 101.44 KGF/CM2 DIM 550X3200</t>
  </si>
  <si>
    <t>0000000803-ESTORNO DE CRÉDITO DE ICMS000639  -  PA</t>
  </si>
  <si>
    <t>0000000804-ESTORNO DE CRÉDITO DE ICMS000639  -  PA</t>
  </si>
  <si>
    <t>0000000805-ESTORNO DE CRÉDITO DE ICMS000639  -  PA</t>
  </si>
  <si>
    <t>GASODUTO GASBEL (TRECHO 7.176/18.234) COMPOSTA C/T</t>
  </si>
  <si>
    <t>GASODUTO GASPAL (TRECHO 76.777/101.103) COMPOSTA C</t>
  </si>
  <si>
    <t>GASODUTO GASPAL (TRECHO 132.016/155.999) COMPOSTA</t>
  </si>
  <si>
    <t>FILTRO COMBINADO PMTA 101 KGF/CM2 DIM 450X1700 MM</t>
  </si>
  <si>
    <t>MEDIDOR DE VAZAO TIPO TURBINA MCA DRESSER MOD IMTM</t>
  </si>
  <si>
    <t>MEDIDOR DE VAZAO ULTRASSONICO MCA SICK MOD 1042585</t>
  </si>
  <si>
    <t>ATUADOR HIDRAULICO P/VALVULA CAP 12 POL MCA CAMERO</t>
  </si>
  <si>
    <t>EDIFICACAO TIPO EDICULA DE MATERIAL DO PIG ESTRUTU</t>
  </si>
  <si>
    <t>VALVULA TIPO ESFERA ACIONAMENTO PNEUMATICO PRESSAO</t>
  </si>
  <si>
    <t>ATUADOR PNEUMATICO P/VALVULA CAP 10 POL MCA HI-TOR</t>
  </si>
  <si>
    <t>VALVULA TIPO DE CONTROLE DE VAZAO BORBOLETA HIDROP</t>
  </si>
  <si>
    <t>ATUADOR HIDROPNEUMATICO P/VALVULA CAP 10 POL MCA M</t>
  </si>
  <si>
    <t>VALVULA TIPO ESFERA ACIONAMENTO ELETRICO PRESSAO 3</t>
  </si>
  <si>
    <t>ATUADOR ELETRICO P/VALVULA CAP 14 POL MCA ROTORK</t>
  </si>
  <si>
    <t>ATUADOR PNEUMATICO P/VALVULA CAP 10 POL MCA ROTORK</t>
  </si>
  <si>
    <t>VALVULA TIPO ESFERA ACIONAMENTO ELETRICO DIAM 6 PO</t>
  </si>
  <si>
    <t>ATUADOR ELETRICO P/VALVULA DIAM 6 POL</t>
  </si>
  <si>
    <t>ATUADOR HIDROPNEUMATICO P/VALVULA CAP 8 POL MCA KS</t>
  </si>
  <si>
    <t>AQUECEDOR DE GAS AUXILIAR TEMP 20-60 GRAUS</t>
  </si>
  <si>
    <t>0000000814-ESTORNO DE CRÉDITO DE ICMS000639  -  PA</t>
  </si>
  <si>
    <t>ATUADOR ELETRICO P/VALVULA CAP 8 POL MCA CBV</t>
  </si>
  <si>
    <t>ATUADOR ELETRICO P/VALVULA CAP 14 POL MCA FLOWSERV</t>
  </si>
  <si>
    <t>ATUADOR REMOTO P/VALVULA CAP 18 POL MCA ROTORK</t>
  </si>
  <si>
    <t>AUTOTRANSFORMADOR POT 15 KVA MCA TRANSFORMADORES P</t>
  </si>
  <si>
    <t>0000000818-ESTORNO DE CRÉDITO DE ICMS000639  -  PA</t>
  </si>
  <si>
    <t>FILTRO SEPARADOR CICLONE PMTA 65 KGF/CM2 DIM 550X2</t>
  </si>
  <si>
    <t>ATUADOR PNEUMATICO P/VALVULA CAP 10 POL C/REDUTOR</t>
  </si>
  <si>
    <t>ATUADOR PNEUMATICO P/VALVULA CAP 14 POL MCA SHAFER</t>
  </si>
  <si>
    <t>GASODUTO GASAN (TRECHO 0.000/5.277) COMPOSTA C/TUB</t>
  </si>
  <si>
    <t>GASODUTO GASAN (TRECHO 16.761/20.485) COMPOSTA C/T</t>
  </si>
  <si>
    <t>FILTRO CICLONE PMTA 60 KGF/CM2 DIM 450X1800MM MCA</t>
  </si>
  <si>
    <t>FILTRO CICLONE PMTA 79.5 KGF/CM2 DIM 600X1600 MM M</t>
  </si>
  <si>
    <t>EI00000001 - EQUIPAMENTO DE TI</t>
  </si>
  <si>
    <t>EI00000002 - EQUIPAMENTO DE TI</t>
  </si>
  <si>
    <t>EI00000003 - EQUIPAMENTO DE TI</t>
  </si>
  <si>
    <t>EI00000004 - EQUIPAMENTO DE TI</t>
  </si>
  <si>
    <t>EI00000005 - EQUIPAMENTO DE TI</t>
  </si>
  <si>
    <t>EI00000006 - EQUIPAMENTO DE TI</t>
  </si>
  <si>
    <t>EI00000007 - EQUIPAMENTO DE TI</t>
  </si>
  <si>
    <t>EI00000008 - EQUIPAMENTO DE TI</t>
  </si>
  <si>
    <t>EI00000009 - EQUIPAMENTO DE TI</t>
  </si>
  <si>
    <t>EI00000010 - EQUIPAMENTO DE TI</t>
  </si>
  <si>
    <t>EI00000011 - EQUIPAMENTO DE TI</t>
  </si>
  <si>
    <t>EI00000012 - EQUIPAMENTO DE TI</t>
  </si>
  <si>
    <t>EI00000013 - EQUIPAMENTO DE TI</t>
  </si>
  <si>
    <t>EI00000014 - EQUIPAMENTO DE TI</t>
  </si>
  <si>
    <t>EI00000015 - EQUIPAMENTO DE TI</t>
  </si>
  <si>
    <t>EI00000016 - EQUIPAMENTO DE TI</t>
  </si>
  <si>
    <t>EI00000017 - EQUIPAMENTO DE TI</t>
  </si>
  <si>
    <t>EI00000018 - EQUIPAMENTO DE TI</t>
  </si>
  <si>
    <t>EI00000019 - EQUIPAMENTO DE TI</t>
  </si>
  <si>
    <t>EI00000020 - EQUIPAMENTO DE TI</t>
  </si>
  <si>
    <t>EI00000021 - EQUIPAMENTO DE TI</t>
  </si>
  <si>
    <t>EI00000022 - EQUIPAMENTO DE TI</t>
  </si>
  <si>
    <t>EI00000023 - EQUIPAMENTO DE TI</t>
  </si>
  <si>
    <t>EI00000024 - EQUIPAMENTO DE TI</t>
  </si>
  <si>
    <t>EI00000025 - EQUIPAMENTO DE TI</t>
  </si>
  <si>
    <t>EI00000026 - EQUIPAMENTO DE TI</t>
  </si>
  <si>
    <t>EI00000027 - EQUIPAMENTO DE TI</t>
  </si>
  <si>
    <t>EI00000028 - EQUIPAMENTO DE TI</t>
  </si>
  <si>
    <t>EI00000029 - EQUIPAMENTO DE TI</t>
  </si>
  <si>
    <t>EI00000030 - EQUIPAMENTO DE TI</t>
  </si>
  <si>
    <t>EI00000031 - EQUIPAMENTO DE TI</t>
  </si>
  <si>
    <t>EI00000032 - EQUIPAMENTO DE TI</t>
  </si>
  <si>
    <t>EI00000033 - EQUIPAMENTO DE TI</t>
  </si>
  <si>
    <t>BT00000001- BENFEITORIA OBRA 23 ANDAR</t>
  </si>
  <si>
    <t>010/000</t>
  </si>
  <si>
    <t>BT00000002 - BENFEITORIA OBRA 23 ANDAR</t>
  </si>
  <si>
    <t>BT00000003 - BENFEITORIA OBRA 23 ANDAR</t>
  </si>
  <si>
    <t>BT00000004 - BENFEITORIA OBRA 23 ANDAR</t>
  </si>
  <si>
    <t>BT00000005 - BENFEITORIA OBRA 23 ANDAR</t>
  </si>
  <si>
    <t>BT00000006 - BENFEITORIA OBRA 23 ANDAR</t>
  </si>
  <si>
    <t>BT00000007 - BENFEITORIA OBRA 23 ANDAR</t>
  </si>
  <si>
    <t>BT00000008 - BENFEITORIA OBRA 23 ANDAR</t>
  </si>
  <si>
    <t>BT00000009 - BENFEITORIA OBRA 23 ANDAR</t>
  </si>
  <si>
    <t>BT00000010 - BENFEITORIA OBRA 23 ANDAR</t>
  </si>
  <si>
    <t>BT00000011 - BENFEITORIA OBRA 23 ANDAR</t>
  </si>
  <si>
    <t>EI00000034 - EQUIPAMENTO DE TI</t>
  </si>
  <si>
    <t>EI00000035 - EQUIPAMENTO DE TI</t>
  </si>
  <si>
    <t>EI00000036 - EQUIPAMENTO DE TI</t>
  </si>
  <si>
    <t>EI00000037 - EQUIPAMENTO DE TI</t>
  </si>
  <si>
    <t>EI00000038 - EQUIPAMENTO DE TI</t>
  </si>
  <si>
    <t>EI00000039 - EQUIPAMENTO DE TI</t>
  </si>
  <si>
    <t>EI00000040 - EQUIPAMENTO DE TI</t>
  </si>
  <si>
    <t>EI00000041 - EQUIPAMENTO DE TI</t>
  </si>
  <si>
    <t>EI00000042 - EQUIPAMENTO DE TI</t>
  </si>
  <si>
    <t>EI00000043 - EQUIPAMENTO DE TI</t>
  </si>
  <si>
    <t>EC00000001 - EQUIPAMENTO DE TI</t>
  </si>
  <si>
    <t>BT00000012 - BENFEITORIA OBRA 23 ANDAR</t>
  </si>
  <si>
    <t>EI00000044 - EQUIPAMENTO DE TI</t>
  </si>
  <si>
    <t>EI00000045 - EQUIPAMENTO DE TI</t>
  </si>
  <si>
    <t>EI00000046 - EQUIPAMENTO DE TI</t>
  </si>
  <si>
    <t>EI00000047 - EQUIPAMENTO DE TI</t>
  </si>
  <si>
    <t>EI00000048 - EQUIPAMENTO DE TI</t>
  </si>
  <si>
    <t>EI00000049 - EQUIPAMENTO DE TI</t>
  </si>
  <si>
    <t>EI00000050 - EQUIPAMENTO DE TI</t>
  </si>
  <si>
    <t>EI00000051 - EQUIPAMENTO DE TI</t>
  </si>
  <si>
    <t>EI00000052 - EQUIPAMENTO DE TI</t>
  </si>
  <si>
    <t>BT00000013 - BENFEITORIA OBRA 23 ANDAR</t>
  </si>
  <si>
    <t>EI00000055 - EQUIPAMENTO DE TI</t>
  </si>
  <si>
    <t>BT00000014 - BENFEITORIA OBRA 23 ANDAR</t>
  </si>
  <si>
    <t>EI00000053 - EQUIPAMENTO DE TI</t>
  </si>
  <si>
    <t>MU00000001 - BENFEITORIA OBRA 23 ANDAR</t>
  </si>
  <si>
    <t>EI00000054 - EQUIPAMENTO DE TI</t>
  </si>
  <si>
    <t>EI00000056 - EQUIPAMENTO DE TI</t>
  </si>
  <si>
    <t>EI00000057 - EQUIPAMENTO DE TI</t>
  </si>
  <si>
    <t>EI00000058 - EQUIPAMENTO DE TI</t>
  </si>
  <si>
    <t>EI00000059 - EQUIPAMENTO DE TI</t>
  </si>
  <si>
    <t>EI00000060 - EQUIPAMENTO DE TI</t>
  </si>
  <si>
    <t>EI00000061 - EQUIPAMENTO DE TI</t>
  </si>
  <si>
    <t>EI00000062 - EQUIPAMENTO DE TI</t>
  </si>
  <si>
    <t>EI00000063 - EQUIPAMENTO DE TI</t>
  </si>
  <si>
    <t>EI00000064 - EQUIPAMENTO DE TI</t>
  </si>
  <si>
    <t>EC00000002 - EQUIPAMENTO DE TI</t>
  </si>
  <si>
    <t>EC00000003 - EQUIPAMENTO DE TI</t>
  </si>
  <si>
    <t>EC00000004 - EQUIPAMENTO DE TI</t>
  </si>
  <si>
    <t>EC00000005 - EQUIPAMENTO DE TI</t>
  </si>
  <si>
    <t>EC00000006 - EQUIPAMENTO DE TI</t>
  </si>
  <si>
    <t>EC00000007 - EQUIPAMENTO DE TI</t>
  </si>
  <si>
    <t>EC00000008 - EQUIPAMENTO DE TI</t>
  </si>
  <si>
    <t>EC00000009 - EQUIPAMENTO DE TI</t>
  </si>
  <si>
    <t>EC00000010 - EQUIPAMENTO DE TI</t>
  </si>
  <si>
    <t>EC00000011 - EQUIPAMENTO DE TI</t>
  </si>
  <si>
    <t>EC00000012 - EQUIPAMENTO DE TI</t>
  </si>
  <si>
    <t>EC00000013 - EQUIPAMENTO DE TI</t>
  </si>
  <si>
    <t>EC00000014 - EQUIPAMENTO DE TI</t>
  </si>
  <si>
    <t>EC00000015 - EQUIPAMENTO DE TI</t>
  </si>
  <si>
    <t>EC00000016 - EQUIPAMENTO DE TI</t>
  </si>
  <si>
    <t>SF00000001-SOFTWARE</t>
  </si>
  <si>
    <t>SF00000002-SOFTWARE</t>
  </si>
  <si>
    <t>SF00000003-SOFTWARE</t>
  </si>
  <si>
    <t>SF00000004-SOFTWARE</t>
  </si>
  <si>
    <t>BT00000015 - BENFEITORIA OBRA 23 ANDAR</t>
  </si>
  <si>
    <t>SF00000005-SOFTWARE</t>
  </si>
  <si>
    <t>SF00000006-SOFTWARE</t>
  </si>
  <si>
    <t>SF00000007-SOFTWARE</t>
  </si>
  <si>
    <t>SF00000008-SOFTWARE</t>
  </si>
  <si>
    <t>SF00000009-SOFTWARE</t>
  </si>
  <si>
    <t>SF00000010-SOFTWARE</t>
  </si>
  <si>
    <t>BT00000016 - BENFEITORIA OBRA 23 ANDAR</t>
  </si>
  <si>
    <t>BT00000017 - BENFEITORIA OBRA 23 ANDAR</t>
  </si>
  <si>
    <t>BT00000018 - BENFEITORIA OBRA 23 ANDAR</t>
  </si>
  <si>
    <t>BT00000019 - BENFEITORIA OBRA 23 ANDAR</t>
  </si>
  <si>
    <t>EI00000065 - EQUIPAMENTO DE TI</t>
  </si>
  <si>
    <t>EI00000066 - EQUIPAMENTO DE TI</t>
  </si>
  <si>
    <t>EI00000067 - EQUIPAMENTO DE TI</t>
  </si>
  <si>
    <t>EI00000068 - EQUIPAMENTO DE TI</t>
  </si>
  <si>
    <t>EI00000069 - EQUIPAMENTO DE TI</t>
  </si>
  <si>
    <t>EI00000070 - EQUIPAMENTO DE TI</t>
  </si>
  <si>
    <t>EI00000071 - EQUIPAMENTO DE TI</t>
  </si>
  <si>
    <t>EI00000072 - EQUIPAMENTO DE TI</t>
  </si>
  <si>
    <t>EI00000073 - EQUIPAMENTO DE TI</t>
  </si>
  <si>
    <t>CA00000010-MALHA SE000181  -  IN-9560-16-001-09311</t>
  </si>
  <si>
    <t>TODOS OS GASODUTOS MALHAS SE</t>
  </si>
  <si>
    <t>CA00000011-MALHA SE000580  -  IN-9560-16-072-04011</t>
  </si>
  <si>
    <t>CA00000014-MALHA SE000579  -  IN-9560-16-072-04011</t>
  </si>
  <si>
    <t>CA00000016-MALHA SE000585  -  IN-9560-16-072-06011</t>
  </si>
  <si>
    <t>CA00000020-MALHA SE000589  -  IN-9560-16-072-06012</t>
  </si>
  <si>
    <t>CA00000021-MALHA SE000515  -  IN-9560-16-060-52 Co</t>
  </si>
  <si>
    <t>CA00000022-MALHA SE000425  -  IN-9560-16-026-54 Co</t>
  </si>
  <si>
    <t>CA00000025-MALHA SE000586  -  IN-9560-16-072-06011</t>
  </si>
  <si>
    <t>CA00000028-MALHA SE000587  -  IN-9560-16-072-06011</t>
  </si>
  <si>
    <t>CA00000029-MALHA SE000181  -  IN-9560-16-001-09311</t>
  </si>
  <si>
    <t>CA00000030-MALHA SE000182  -  IN-9560-16-001-09312</t>
  </si>
  <si>
    <t>CA00000031-MALHA SE000515  -  IN-9560-16-060-52 Co</t>
  </si>
  <si>
    <t>CA00000032-MALHA SE000515  -  IN-9560-16-060-52 Co</t>
  </si>
  <si>
    <t>CA00000034-MALHA SE000588  -  IN-9560-16-072-06011</t>
  </si>
  <si>
    <t>CA00000036-MALHA SE000181  -  IN-9560-16-001-09311</t>
  </si>
  <si>
    <t>CA00000038-MALHA SE000182  -  IN-9560-16-001-09312</t>
  </si>
  <si>
    <t>CA00000039-MALHA SE000515  -  IN-9560-16-060-52 Co</t>
  </si>
  <si>
    <t>CA00000040-MALHA SE000185  -  IN-9560-16-001-096 C</t>
  </si>
  <si>
    <t>CA00000042-MALHA SE000181  -  IN-9560-16-001-09311</t>
  </si>
  <si>
    <t>CA00000043-MALHA SE000181  -  IN-9560-16-001-09311</t>
  </si>
  <si>
    <t>CA00000044-MALHA SE000181  -  IN-9560-16-001-09311</t>
  </si>
  <si>
    <t>CA00000046-MALHA SE000484  -  IN-9560-16-049-54 Co</t>
  </si>
  <si>
    <t>CA00000047-MALHA SE000515  -  IN-9560-16-060-52 Co</t>
  </si>
  <si>
    <t>CA00000049-MALHA SE000181  -  IN-9560-16-001-09311</t>
  </si>
  <si>
    <t>CA00000052-MALHA SE000182  -  IN-9560-16-001-09312</t>
  </si>
  <si>
    <t>CA00000053-MALHA SE000515  -  IN-9560-16-060-52 Co</t>
  </si>
  <si>
    <t>DESASSOREAMENTO DE LAGOS | GASTAU</t>
  </si>
  <si>
    <t>GASTAU</t>
  </si>
  <si>
    <t>REPOSIÇÃO FLORESTAL | TAUBATÉ/GUARAREMA | GASTAU</t>
  </si>
  <si>
    <t>REPOSIÇÃO FLORESTAL | ECOMP VP</t>
  </si>
  <si>
    <t>REPOSIÇÃO FLORESTAL | GASJAP (27,6 HA)</t>
  </si>
  <si>
    <t>GASJAP</t>
  </si>
  <si>
    <t>MALHAS II</t>
  </si>
  <si>
    <t>TCA RIBEIRÃO PIRES | GASAN II</t>
  </si>
  <si>
    <t>GASAN II</t>
  </si>
  <si>
    <t>CONVÊNIO SANTO ANDRÉ | GASAN II</t>
  </si>
  <si>
    <t>REPOSIÇÃO FLORESTAL | ECOMP CE</t>
  </si>
  <si>
    <t>APA GUAPIMIRIM | GASDUC III</t>
  </si>
  <si>
    <t>REPOSIÇÃO FLORESTAL | GASTAU</t>
  </si>
  <si>
    <t>REPOSIÇÃO FLORESTAL | GASPAJ (PLAN. APP)</t>
  </si>
  <si>
    <t>AVES CINEGÉTICAS | GASTAU</t>
  </si>
  <si>
    <t>RESERVA LEGAL | PE RESENDE II</t>
  </si>
  <si>
    <t>REPOSIÇÃO FLORESTAL | GASAN II</t>
  </si>
  <si>
    <t>REPOSIÇÃO FLORESTAL | GASPAL II</t>
  </si>
  <si>
    <t>REPOSIÇÃO FLORESTAL | PE RIO DAS FLORES</t>
  </si>
  <si>
    <t>CONV. FUND. FLORESTAL | GASTAU</t>
  </si>
  <si>
    <t>REPOSIÇÃO FLORESTAL | PE BARRA MANSA II</t>
  </si>
  <si>
    <t>REPOSIÇÃO FLORESTAL | PE UTE B. FLUMIN.</t>
  </si>
  <si>
    <t>REPOSIÇÃO FLORESTAL | GASCAR (18,7 HA)</t>
  </si>
  <si>
    <t>CONV. FUND. FLORESTAL | GASAN II</t>
  </si>
  <si>
    <t>REPOSIÇÃO FLORESTAL | ESMAN</t>
  </si>
  <si>
    <t>REPOSIÇÃO FLORESTAL | ESTAP</t>
  </si>
  <si>
    <t>FAZENDA SANTA EUFRÁSIA | GASBEL II</t>
  </si>
  <si>
    <t>GASBEL II</t>
  </si>
  <si>
    <t>REPOSIÇÃO FLORESTAL | TAUBATÉ/GUARAREMA | GASPAL I</t>
  </si>
  <si>
    <t>BT00000020 - BENFEITORIA OBRA 23 ANDAR</t>
  </si>
  <si>
    <t>BT00000021 - BENFEITORIA OBRA 23 ANDAR</t>
  </si>
  <si>
    <t>BT00000022 - BENFEITORIA OBRA 23 ANDAR</t>
  </si>
  <si>
    <t>BT00000023 - BENFEITORIA OBRA 23 ANDAR</t>
  </si>
  <si>
    <t>BT00000024 - BENFEITORIA OBRA 23 ANDAR</t>
  </si>
  <si>
    <t>EI00000074 - EQUIPAMENTO DE TI</t>
  </si>
  <si>
    <t>EI00000075 - EQUIPAMENTO DE TI</t>
  </si>
  <si>
    <t>EI00000076 - EQUIPAMENTO DE TI</t>
  </si>
  <si>
    <t>EI00000077 - EQUIPAMENTO DE TI</t>
  </si>
  <si>
    <t>EI00000078 - EQUIPAMENTO DE TI</t>
  </si>
  <si>
    <t>EI00000079 - EQUIPAMENTO DE TI</t>
  </si>
  <si>
    <t>EI00000080 - EQUIPAMENTO DE TI</t>
  </si>
  <si>
    <t>EI00000081 - EQUIPAMENTO DE TI</t>
  </si>
  <si>
    <t>EI00000082 - EQUIPAMENTO DE TI</t>
  </si>
  <si>
    <t>EI00000083 - EQUIPAMENTO DE TI</t>
  </si>
  <si>
    <t>EI00000084 - EQUIPAMENTO DE TI</t>
  </si>
  <si>
    <t>EI00000085 - EQUIPAMENTO DE TI</t>
  </si>
  <si>
    <t>EI00000086 - EQUIPAMENTO DE TI</t>
  </si>
  <si>
    <t>EI00000087 - EQUIPAMENTO DE TI</t>
  </si>
  <si>
    <t>EI00000088 - EQUIPAMENTO DE TI</t>
  </si>
  <si>
    <t>EI00000089 - EQUIPAMENTO DE TI</t>
  </si>
  <si>
    <t>EI00000090 - EQUIPAMENTO DE TI</t>
  </si>
  <si>
    <t>EI00000091 - EQUIPAMENTO DE TI</t>
  </si>
  <si>
    <t>EI00000092 - EQUIPAMENTO DE TI</t>
  </si>
  <si>
    <t>EI00000093 - EQUIPAMENTO DE TI</t>
  </si>
  <si>
    <t>EI00000094 - EQUIPAMENTO DE TI</t>
  </si>
  <si>
    <t>EI00000095 - EQUIPAMENTO DE TI</t>
  </si>
  <si>
    <t>EI00000096 - EQUIPAMENTO DE TI</t>
  </si>
  <si>
    <t>EI00000097 - EQUIPAMENTO DE TI</t>
  </si>
  <si>
    <t>EI00000098 - EQUIPAMENTO DE TI</t>
  </si>
  <si>
    <t>EI00000099 - EQUIPAMENTO DE TI</t>
  </si>
  <si>
    <t>EI00000100 - EQUIPAMENTO DE TI</t>
  </si>
  <si>
    <t>EI00000101 - EQUIPAMENTO DE TI</t>
  </si>
  <si>
    <t>EI00000102 - EQUIPAMENTO DE TI</t>
  </si>
  <si>
    <t>EI00000103 - EQUIPAMENTO DE TI</t>
  </si>
  <si>
    <t>EI00000104 - EQUIPAMENTO DE TI</t>
  </si>
  <si>
    <t>EI00000105 - EQUIPAMENTO DE TI</t>
  </si>
  <si>
    <t>EI00000106 - EQUIPAMENTO DE TI</t>
  </si>
  <si>
    <t>EI00000107 - EQUIPAMENTO DE TI</t>
  </si>
  <si>
    <t>EI00000108 - EQUIPAMENTO DE TI</t>
  </si>
  <si>
    <t>EI00000109 - EQUIPAMENTO DE TI</t>
  </si>
  <si>
    <t>EI00000110 - EQUIPAMENTO DE TI</t>
  </si>
  <si>
    <t>EI00000111 - EQUIPAMENTO DE TI</t>
  </si>
  <si>
    <t>EI00000112 - EQUIPAMENTO DE TI</t>
  </si>
  <si>
    <t>EI00000113 - EQUIPAMENTO DE TI</t>
  </si>
  <si>
    <t>EI00000114 - EQUIPAMENTO DE TI</t>
  </si>
  <si>
    <t>EI00000115 - EQUIPAMENTO DE TI</t>
  </si>
  <si>
    <t>EI00000116 - EQUIPAMENTO DE TI</t>
  </si>
  <si>
    <t>EI00000117 - EQUIPAMENTO DE TI</t>
  </si>
  <si>
    <t>EI00000118 - EQUIPAMENTO DE TI</t>
  </si>
  <si>
    <t>EI00000119 - EQUIPAMENTO DE TI</t>
  </si>
  <si>
    <t>EI00000120 - EQUIPAMENTO DE TI</t>
  </si>
  <si>
    <t>EI00000121 - EQUIPAMENTO DE TI</t>
  </si>
  <si>
    <t>EI00000122 - EQUIPAMENTO DE TI</t>
  </si>
  <si>
    <t>EI00000123 - EQUIPAMENTO DE TI</t>
  </si>
  <si>
    <t>EI00000124 - EQUIPAMENTO DE TI</t>
  </si>
  <si>
    <t>EI00000125 - EQUIPAMENTO DE TI</t>
  </si>
  <si>
    <t>EI00000126 - EQUIPAMENTO DE TI</t>
  </si>
  <si>
    <t>EI00000127 - EQUIPAMENTO DE TI</t>
  </si>
  <si>
    <t>EI00000128 - EQUIPAMENTO DE TI</t>
  </si>
  <si>
    <t>EI00000129 - EQUIPAMENTO DE TI</t>
  </si>
  <si>
    <t>EI00000130 - EQUIPAMENTO DE TI</t>
  </si>
  <si>
    <t>EI00000131 - EQUIPAMENTO DE TI</t>
  </si>
  <si>
    <t>EI00000132 - EQUIPAMENTO DE TI</t>
  </si>
  <si>
    <t>EI00000133 - EQUIPAMENTO DE TI</t>
  </si>
  <si>
    <t>EI00000134 - EQUIPAMENTO DE TI</t>
  </si>
  <si>
    <t>EI00000135 - EQUIPAMENTO DE TI</t>
  </si>
  <si>
    <t>EI00000136 - EQUIPAMENTO DE TI</t>
  </si>
  <si>
    <t>EI00000137 - EQUIPAMENTO DE TI</t>
  </si>
  <si>
    <t>EC00000017 - EQUIPAMENTO DE TI</t>
  </si>
  <si>
    <t>EC00000018 - EQUIPAMENTO DE TI</t>
  </si>
  <si>
    <t>EC00000019 - EQUIPAMENTO DE TI</t>
  </si>
  <si>
    <t>BT00000025 - BENFEITORIA OBRA 23 ANDAR</t>
  </si>
  <si>
    <t>BT00000026 - BENFEITORIA OBRA 23 ANDAR</t>
  </si>
  <si>
    <t>BT00000027 - BENFEITORIA OBRA 23 ANDAR</t>
  </si>
  <si>
    <t>BT00000028 - BENFEITORIA OBRA 23 ANDAR</t>
  </si>
  <si>
    <t>SF00000011-SOFTWARE VMWARE VMWARE VSPHERE ESSENTIA</t>
  </si>
  <si>
    <t>SF00000011-SOFTWARE VMWARE VMWARE VSPHERE 6 ESSENT</t>
  </si>
  <si>
    <t>SF00000011-SOFTWARE VMWARE SUBSCRIPTION ONLY PARA</t>
  </si>
  <si>
    <t>EI00000138 - EQUIPAMENTO DE TI</t>
  </si>
  <si>
    <t>EI00000139 - EQUIPAMENTO DE TI</t>
  </si>
  <si>
    <t>BT00000029 - BENFEITORIA OBRA 23 ANDAR</t>
  </si>
  <si>
    <t>BT00000030 - BENFEITORIA OBRA 23 ANDAR</t>
  </si>
  <si>
    <t>BT00000031 - BENFEITORIA OBRA 23 ANDAR</t>
  </si>
  <si>
    <t>IN00000001 - EQUIPAMENTO DE TI</t>
  </si>
  <si>
    <t>EC00000020 - EQUIPAMENTO DE TI</t>
  </si>
  <si>
    <t>EC00000021 - EQUIPAMENTO DE TI</t>
  </si>
  <si>
    <t>EC00000022 - EQUIPAMENTO DE TI</t>
  </si>
  <si>
    <t>EC00000023 - EQUIPAMENTO DE TI</t>
  </si>
  <si>
    <t>EC00000024 - EQUIPAMENTO DE TI</t>
  </si>
  <si>
    <t>EC00000025 - EQUIPAMENTO DE TI</t>
  </si>
  <si>
    <t>EC00000026 - EQUIPAMENTO DE TI</t>
  </si>
  <si>
    <t>EC00000027 - EQUIPAMENTO DE TI</t>
  </si>
  <si>
    <t>EC00000028 - EQUIPAMENTO DE TI</t>
  </si>
  <si>
    <t>EC00000029 - EQUIPAMENTO DE TI</t>
  </si>
  <si>
    <t>EC00000030 - EQUIPAMENTO DE TI</t>
  </si>
  <si>
    <t>EC00000031 - EQUIPAMENTO DE TI</t>
  </si>
  <si>
    <t>EC00000032 - EQUIPAMENTO DE TI</t>
  </si>
  <si>
    <t>EC00000033 - EQUIPAMENTO DE TI</t>
  </si>
  <si>
    <t>EC00000034 - EQUIPAMENTO DE TI</t>
  </si>
  <si>
    <t>EC00000035 - EQUIPAMENTO DE TI</t>
  </si>
  <si>
    <t>EC00000036 - EQUIPAMENTO DE TI</t>
  </si>
  <si>
    <t>EC00000037 - EQUIPAMENTO DE TI</t>
  </si>
  <si>
    <t>EI00000140 - EQUIPAMENTO DE TI</t>
  </si>
  <si>
    <t>EI00000141 - EQUIPAMENTO DE TI</t>
  </si>
  <si>
    <t>EI00000142 - EQUIPAMENTO DE TI</t>
  </si>
  <si>
    <t>EI00000143 - EQUIPAMENTO DE TI</t>
  </si>
  <si>
    <t>EI00000144 - EQUIPAMENTO DE TI</t>
  </si>
  <si>
    <t>EC00000038 - EQUIPAMENTO DE TI</t>
  </si>
  <si>
    <t>EC00000039 - EQUIPAMENTO DE TI</t>
  </si>
  <si>
    <t>BT00000032 - BENFEITORIA OBRA 23 ANDAR</t>
  </si>
  <si>
    <t>EI00000145 - EQUIPAMENTO DE TI</t>
  </si>
  <si>
    <t>EI00000146 - EQUIPAMENTO DE TI</t>
  </si>
  <si>
    <t>EI00000147 - EQUIPAMENTO DE TI</t>
  </si>
  <si>
    <t>BT00000033 - BENFEITORIA OBRA 23 ANDAR</t>
  </si>
  <si>
    <t>BT00000034 - BENFEITORIA OBRA 23 ANDAR</t>
  </si>
  <si>
    <t>BT00000035 - BENFEITORIA OBRA 23 ANDAR</t>
  </si>
  <si>
    <t>EI00000148 - EQUIPAMENTO DE TI</t>
  </si>
  <si>
    <t>EI00000149 - EQUIPAMENTO DE TI</t>
  </si>
  <si>
    <t>EI00000150 - EQUIPAMENTO DE TI</t>
  </si>
  <si>
    <t>EI00000151 - EQUIPAMENTO DE TI</t>
  </si>
  <si>
    <t>EI00000152 - EQUIPAMENTO DE TI</t>
  </si>
  <si>
    <t>EI00000153 - EQUIPAMENTO DE TI</t>
  </si>
  <si>
    <t>EI00000154 - EQUIPAMENTO DE TI</t>
  </si>
  <si>
    <t>EI00000155 - EQUIPAMENTO DE TI</t>
  </si>
  <si>
    <t>EI00000156 - EQUIPAMENTO DE TI</t>
  </si>
  <si>
    <t>EI00000157 - EQUIPAMENTO DE TI</t>
  </si>
  <si>
    <t>EI00000158 - EQUIPAMENTO DE TI</t>
  </si>
  <si>
    <t>EI00000159 - EQUIPAMENTO DE TI</t>
  </si>
  <si>
    <t>EI00000160 - EQUIPAMENTO DE TI</t>
  </si>
  <si>
    <t>EQUIPAMENTO DE TI</t>
  </si>
  <si>
    <t>EC00000040 - EQUIPAMENTO DE TI</t>
  </si>
  <si>
    <t>EC00000041 - EQUIPAMENTO DE TI</t>
  </si>
  <si>
    <t>EC00000042 - EQUIPAMENTO DE TI</t>
  </si>
  <si>
    <t>CAP0000002-SISTEMA DE CONTAS A PAGAR</t>
  </si>
  <si>
    <t>CAP0000003-SISTEMA DE CONTAS A PAGAR</t>
  </si>
  <si>
    <t>CAP0000004-SISTEMA DE CONTAS A PAGAR</t>
  </si>
  <si>
    <t>CAP0000005-SISTEMA DE CONTAS A PAGAR</t>
  </si>
  <si>
    <t>CAP0000006-SISTEMA DE CONTAS A PAGAR</t>
  </si>
  <si>
    <t>CAP0000007-SISTEMA</t>
  </si>
  <si>
    <t>CAP0000008-SISTEMA</t>
  </si>
  <si>
    <t>CAP0000009-SISTEMA</t>
  </si>
  <si>
    <t>CAP0000010-SISTEMA</t>
  </si>
  <si>
    <t>CAP0000001-PARAMETRIZAÇÃO SISTEMA MXM</t>
  </si>
  <si>
    <t>CAP0000022-PROJETO INVENTÁRIO ATIVO FIXO</t>
  </si>
  <si>
    <t>CAP0000023-PROJETO INVENTÁRIO ATIVO FIXO</t>
  </si>
  <si>
    <t>CAP0000024-PROJETO INVENTÁRIO ATIVO FIXO</t>
  </si>
  <si>
    <t>CAP0000025-PROJETO INVENTÁRIO ATIVO FIXO</t>
  </si>
  <si>
    <t>CAP0000029-PROJETO INVENTÁRIO ATIVO FIXO</t>
  </si>
  <si>
    <t>CAP0000030-PROJETO INVENTÁRIO ATIVO FIXO</t>
  </si>
  <si>
    <t>CAP0000031-PROJETO INVENTÁRIO ATIVO FIXO</t>
  </si>
  <si>
    <t>CAP0000011-PROJETO INVENTÁRIO ATIVO FIXO</t>
  </si>
  <si>
    <t>CAP0000012-PROJETO INVENTÁRIO ATIVO FIXO</t>
  </si>
  <si>
    <t>CAP0000013-PROJETO INVENTÁRIO ATIVO FIXO</t>
  </si>
  <si>
    <t>CAP0000014-PROJETO INVENTÁRIO ATIVO FIXO</t>
  </si>
  <si>
    <t>CAP0000015-PROJETO INVENTÁRIO ATIVO FIXO</t>
  </si>
  <si>
    <t>CAP0000016-PROJETO INVENTÁRIO ATIVO FIXO</t>
  </si>
  <si>
    <t>CAP0000017-PROJETO INVENTÁRIO ATIVO FIXO</t>
  </si>
  <si>
    <t>CAP0000018-PROJETO INVENTÁRIO ATIVO FIXO</t>
  </si>
  <si>
    <t>CAP0000019-PROJETO INVENTÁRIO ATIVO FIXO</t>
  </si>
  <si>
    <t>CAP0000020-PROJETO INVENTÁRIO ATIVO FIXO</t>
  </si>
  <si>
    <t>CAP0000021-PROJETO INVENTÁRIO ATIVO FIXO</t>
  </si>
  <si>
    <t>CAP0000026-PROJETO INVENTÁRIO ATIVO FIXO</t>
  </si>
  <si>
    <t>CAP0000027-PROJETO INVENTÁRIO ATIVO FIXO</t>
  </si>
  <si>
    <t>CAP0000028-PROJETO INVENTÁRIO ATIVO FIXO</t>
  </si>
  <si>
    <t>CAP0000032-PROJETO INVENTÁRIO ATIVO FIXO</t>
  </si>
  <si>
    <t>EI00000161 - EQUIPAMENTO DE TI</t>
  </si>
  <si>
    <t>SF00000013-SOFTWARE</t>
  </si>
  <si>
    <t>SF00000012-SOFTWARE PIPELINESTUDIO GAS SIMULATION0</t>
  </si>
  <si>
    <t>EC00000043 - EQUIPAMENTO DE TI</t>
  </si>
  <si>
    <t>EC00000044 - EQUIPAMENTO DE TI</t>
  </si>
  <si>
    <t>EC00000045 - EQUIPAMENTO DE TI</t>
  </si>
  <si>
    <t>EC00000046 - EQUIPAMENTO DE TI</t>
  </si>
  <si>
    <t>EC00000047 - EQUIPAMENTO DE TI</t>
  </si>
  <si>
    <t>CAP0000041-SISTEMA</t>
  </si>
  <si>
    <t>CAP0000033-SISTEMA</t>
  </si>
  <si>
    <t>CAP0000034-SISTEMA</t>
  </si>
  <si>
    <t>CAP0000035-SISTEMA</t>
  </si>
  <si>
    <t>CAP0000036-SISTEMA</t>
  </si>
  <si>
    <t>CAP0000037-SISTEMA</t>
  </si>
  <si>
    <t>CAP0000038-SISTEMA</t>
  </si>
  <si>
    <t>CAP0000039-SISTEMA</t>
  </si>
  <si>
    <t>CAP0000040-SISTEMA</t>
  </si>
  <si>
    <t>CAP0000043-SISTEMA DE CONTAS A PAGAR</t>
  </si>
  <si>
    <t>CAP0000044-SISTEMA DE CONTAS A PAGAR</t>
  </si>
  <si>
    <t>CAP0000045-SISTEMA DE CONTAS A PAGAR</t>
  </si>
  <si>
    <t>CAP0000046-SISTEMA DE CONTAS A PAGAR</t>
  </si>
  <si>
    <t>CAP0000047-SISTEMA DE CONTAS A PAGAR</t>
  </si>
  <si>
    <t>CAP0000048-SISTEMA</t>
  </si>
  <si>
    <t>CAP0000049-SISTEMA</t>
  </si>
  <si>
    <t>CAP0000050-SISTEMA</t>
  </si>
  <si>
    <t>CAP0000051-SISTEMA</t>
  </si>
  <si>
    <t>CAP0000042-PARAMETRIZAÇÃO SISTEMA MXM</t>
  </si>
  <si>
    <t>CAP0000063-PROJETO INVENTÁRIO ATIVO FIXO</t>
  </si>
  <si>
    <t>CAP0000064-PROJETO INVENTÁRIO ATIVO FIXO</t>
  </si>
  <si>
    <t>CAP0000065-PROJETO INVENTÁRIO ATIVO FIXO</t>
  </si>
  <si>
    <t>CAP0000066-PROJETO INVENTÁRIO ATIVO FIXO</t>
  </si>
  <si>
    <t>CAP0000070-PROJETO INVENTÁRIO ATIVO FIXO</t>
  </si>
  <si>
    <t>CAP0000071-PROJETO INVENTÁRIO ATIVO FIXO</t>
  </si>
  <si>
    <t>CAP0000072-PROJETO INVENTÁRIO ATIVO FIXO</t>
  </si>
  <si>
    <t>CAP0000052-PROJETO INVENTÁRIO ATIVO FIXO</t>
  </si>
  <si>
    <t>CAP0000053-PROJETO INVENTÁRIO ATIVO FIXO</t>
  </si>
  <si>
    <t>CAP0000054-PROJETO INVENTÁRIO ATIVO FIXO</t>
  </si>
  <si>
    <t>CAP0000055-PROJETO INVENTÁRIO ATIVO FIXO</t>
  </si>
  <si>
    <t>CAP0000056-PROJETO INVENTÁRIO ATIVO FIXO</t>
  </si>
  <si>
    <t>CAP0000057-PROJETO INVENTÁRIO ATIVO FIXO</t>
  </si>
  <si>
    <t>CAP0000058-PROJETO INVENTÁRIO ATIVO FIXO</t>
  </si>
  <si>
    <t>CAP0000059-PROJETO INVENTÁRIO ATIVO FIXO</t>
  </si>
  <si>
    <t>CAP0000060-PROJETO INVENTÁRIO ATIVO FIXO</t>
  </si>
  <si>
    <t>CAP0000061-PROJETO INVENTÁRIO ATIVO FIXO</t>
  </si>
  <si>
    <t>CAP0000062-PROJETO INVENTÁRIO ATIVO FIXO</t>
  </si>
  <si>
    <t>CAP0000067-PROJETO INVENTÁRIO ATIVO FIXO</t>
  </si>
  <si>
    <t>CAP0000068-PROJETO INVENTÁRIO ATIVO FIXO</t>
  </si>
  <si>
    <t>CAP0000069-PROJETO INVENTÁRIO ATIVO FIXO</t>
  </si>
  <si>
    <t>CAP0000073-PROJETO INVENTÁRIO ATIVO FIXO</t>
  </si>
  <si>
    <t>SF00000014-SOFTWARE</t>
  </si>
  <si>
    <t>CAP0000076-SISTEMA DE CONTAS A PAGAR</t>
  </si>
  <si>
    <t>CAP0000077-SISTEMA DE CONTAS A PAGAR</t>
  </si>
  <si>
    <t>CAP0000078-SISTEMA DE CONTAS A PAGAR</t>
  </si>
  <si>
    <t>CAP0000079-SISTEMA DE CONTAS A PAGAR</t>
  </si>
  <si>
    <t>CAP0000080-SISTEMA DE CONTAS A PAGAR</t>
  </si>
  <si>
    <t>CAP0000081-SISTEMA</t>
  </si>
  <si>
    <t>CAP0000082-SISTEMA</t>
  </si>
  <si>
    <t>CAP0000083-SISTEMA</t>
  </si>
  <si>
    <t>CAP0000084-SISTEMA</t>
  </si>
  <si>
    <t>CAP0000075-PARAMETRIZAÇÃO SISTEMA MXM</t>
  </si>
  <si>
    <t>CAP0000099-PROJETO INVENTÁRIO ATIVO FIXO</t>
  </si>
  <si>
    <t>CAP0000100-PROJETO INVENTÁRIO ATIVO FIXO</t>
  </si>
  <si>
    <t>CAP0000101-PROJETO INVENTÁRIO ATIVO FIXO</t>
  </si>
  <si>
    <t>CAP0000102-PROJETO INVENTÁRIO ATIVO FIXO</t>
  </si>
  <si>
    <t>CAP0000106-PROJETO INVENTÁRIO ATIVO FIXO</t>
  </si>
  <si>
    <t>CAP0000107-PROJETO INVENTÁRIO ATIVO FIXO</t>
  </si>
  <si>
    <t>CAP0000108-PROJETO INVENTÁRIO ATIVO FIXO</t>
  </si>
  <si>
    <t>CAP0000085-PROJETO INVENTÁRIO ATIVO FIXO</t>
  </si>
  <si>
    <t>CAP0000086-PROJETO INVENTÁRIO ATIVO FIXO</t>
  </si>
  <si>
    <t>CAP0000087-PROJETO INVENTÁRIO ATIVO FIXO</t>
  </si>
  <si>
    <t>CAP0000088-PROJETO INVENTÁRIO ATIVO FIXO</t>
  </si>
  <si>
    <t>CAP0000089-PROJETO INVENTÁRIO ATIVO FIXO</t>
  </si>
  <si>
    <t>CAP0000090-PROJETO INVENTÁRIO ATIVO FIXO</t>
  </si>
  <si>
    <t>CAP0000091-PROJETO INVENTÁRIO ATIVO FIXO</t>
  </si>
  <si>
    <t>CAP0000092-PROJETO INVENTÁRIO ATIVO FIXO</t>
  </si>
  <si>
    <t>CAP0000093-PROJETO INVENTÁRIO ATIVO FIXO</t>
  </si>
  <si>
    <t>CAP0000094-PROJETO INVENTÁRIO ATIVO FIXO</t>
  </si>
  <si>
    <t>CAP0000095-PROJETO INVENTÁRIO ATIVO FIXO</t>
  </si>
  <si>
    <t>CAP0000103-PROJETO INVENTÁRIO ATIVO FIXO</t>
  </si>
  <si>
    <t>CAP0000104-PROJETO INVENTÁRIO ATIVO FIXO</t>
  </si>
  <si>
    <t>CAP0000105-PROJETO INVENTÁRIO ATIVO FIXO</t>
  </si>
  <si>
    <t>CAP0000110-PROJETO INVENTÁRIO ATIVO FIXO</t>
  </si>
  <si>
    <t>BT00000036 - BENFEITORIA OBRA 23 ANDAR</t>
  </si>
  <si>
    <t>CAP0000096-PROJETO INVENTÁRIO ATIVO FIXO</t>
  </si>
  <si>
    <t>CAP0000097-PROJETO INVENTÁRIO ATIVO FIXO</t>
  </si>
  <si>
    <t>CAP0000109-SISTEMA</t>
  </si>
  <si>
    <t>CAP0000098-PROJETO INVENTÁRIO ATIVO FIXO</t>
  </si>
  <si>
    <t>CAP0000112-SISTEMA DE CONTAS A PAGAR</t>
  </si>
  <si>
    <t>CAP0000113-SISTEMA DE CONTAS A PAGAR</t>
  </si>
  <si>
    <t>CAP0000114-SISTEMA DE CONTAS A PAGAR</t>
  </si>
  <si>
    <t>CAP0000115-SISTEMA DE CONTAS A PAGAR</t>
  </si>
  <si>
    <t>CAP0000116-SISTEMA DE CONTAS A PAGAR</t>
  </si>
  <si>
    <t>CAP0000118-SISTEMA</t>
  </si>
  <si>
    <t>CAP0000119-SISTEMA</t>
  </si>
  <si>
    <t>CAP0000120-SISTEMA</t>
  </si>
  <si>
    <t>CAP0000121-SISTEMA</t>
  </si>
  <si>
    <t>CAP0000111-PARAMETRIZAÇÃO SISTEMA MXM</t>
  </si>
  <si>
    <t>CAP0000133-PROJETO INVENTÁRIO ATIVO FIXO</t>
  </si>
  <si>
    <t>CAP0000134-PROJETO INVENTÁRIO ATIVO FIXO</t>
  </si>
  <si>
    <t>CAP0000135-PROJETO INVENTÁRIO ATIVO FIXO</t>
  </si>
  <si>
    <t>CAP0000136-PROJETO INVENTÁRIO ATIVO FIXO</t>
  </si>
  <si>
    <t>CAP0000140-PROJETO INVENTÁRIO ATIVO FIXO</t>
  </si>
  <si>
    <t>CAP0000141-PROJETO INVENTÁRIO ATIVO FIXO</t>
  </si>
  <si>
    <t>CAP0000142-PROJETO INVENTÁRIO ATIVO FIXO</t>
  </si>
  <si>
    <t>CAP0000122-PROJETO INVENTÁRIO ATIVO FIXO</t>
  </si>
  <si>
    <t>CAP0000123-PROJETO INVENTÁRIO ATIVO FIXO</t>
  </si>
  <si>
    <t>CAP0000124-PROJETO INVENTÁRIO ATIVO FIXO</t>
  </si>
  <si>
    <t>CAP0000125-PROJETO INVENTÁRIO ATIVO FIXO</t>
  </si>
  <si>
    <t>CAP0000126-PROJETO INVENTÁRIO ATIVO FIXO</t>
  </si>
  <si>
    <t>CAP0000127-PROJETO INVENTÁRIO ATIVO FIXO</t>
  </si>
  <si>
    <t>CAP0000128-PROJETO INVENTÁRIO ATIVO FIXO</t>
  </si>
  <si>
    <t>CAP0000129-PROJETO INVENTÁRIO ATIVO FIXO</t>
  </si>
  <si>
    <t>CAP0000130-PROJETO INVENTÁRIO ATIVO FIXO</t>
  </si>
  <si>
    <t>CAP0000131-PROJETO INVENTÁRIO ATIVO FIXO</t>
  </si>
  <si>
    <t>CAP0000132-PROJETO INVENTÁRIO ATIVO FIXO</t>
  </si>
  <si>
    <t>CAP0000137-PROJETO INVENTÁRIO ATIVO FIXO</t>
  </si>
  <si>
    <t>CAP0000138-PROJETO INVENTÁRIO ATIVO FIXO</t>
  </si>
  <si>
    <t>CAP0000139-PROJETO INVENTÁRIO ATIVO FIXO</t>
  </si>
  <si>
    <t>CAP0000143-PROJETO INVENTÁRIO ATIVO FIXO</t>
  </si>
  <si>
    <t>CAP0000117-SOFTWARE</t>
  </si>
  <si>
    <t>CAP0000144-SISTEMA</t>
  </si>
  <si>
    <t>CAP0000167-SISTEMA DE CONTAS A PAGAR</t>
  </si>
  <si>
    <t>CAP0000168-SISTEMA DE CONTAS A PAGAR</t>
  </si>
  <si>
    <t>CAP0000169-SISTEMA DE CONTAS A PAGAR</t>
  </si>
  <si>
    <t>CAP0000170-SISTEMA DE CONTAS A PAGAR</t>
  </si>
  <si>
    <t>CAP0000171-SISTEMA DE CONTAS A PAGAR</t>
  </si>
  <si>
    <t>CAP0000173-SISTEMA</t>
  </si>
  <si>
    <t>CAP0000174-SISTEMA</t>
  </si>
  <si>
    <t>CAP0000175-SISTEMA</t>
  </si>
  <si>
    <t>CAP0000176-SISTEMA</t>
  </si>
  <si>
    <t>CAP0000166-PARAMETRIZAÇÃO SISTEMA MXM</t>
  </si>
  <si>
    <t>CAP0000177-PROJETO INVENTÁRIO ATIVO FIXO</t>
  </si>
  <si>
    <t>CAP0000178-PROJETO INVENTÁRIO ATIVO FIXO</t>
  </si>
  <si>
    <t>CAP0000179-PROJETO INVENTÁRIO ATIVO FIXO</t>
  </si>
  <si>
    <t>CAP0000180-PROJETO INVENTÁRIO ATIVO FIXO</t>
  </si>
  <si>
    <t>CAP0000184-PROJETO INVENTÁRIO ATIVO FIXO</t>
  </si>
  <si>
    <t>CAP0000185-PROJETO INVENTÁRIO ATIVO FIXO</t>
  </si>
  <si>
    <t>CAP0000186-PROJETO INVENTÁRIO ATIVO FIXO</t>
  </si>
  <si>
    <t>CAP0000146-PROJETO INVENTÁRIO ATIVO FIXO</t>
  </si>
  <si>
    <t>CAP0000147-PROJETO INVENTÁRIO ATIVO FIXO</t>
  </si>
  <si>
    <t>CAP0000148-PROJETO INVENTÁRIO ATIVO FIXO</t>
  </si>
  <si>
    <t>CAP0000149-PROJETO INVENTÁRIO ATIVO FIXO</t>
  </si>
  <si>
    <t>CAP0000150-PROJETO INVENTÁRIO ATIVO FIXO</t>
  </si>
  <si>
    <t>CAP0000151-PROJETO INVENTÁRIO ATIVO FIXO</t>
  </si>
  <si>
    <t>CAP0000152-PROJETO INVENTÁRIO ATIVO FIXO</t>
  </si>
  <si>
    <t>CAP0000153-PROJETO INVENTÁRIO ATIVO FIXO</t>
  </si>
  <si>
    <t>CAP0000154-PROJETO INVENTÁRIO ATIVO FIXO</t>
  </si>
  <si>
    <t>CAP0000155-PROJETO INVENTÁRIO ATIVO FIXO</t>
  </si>
  <si>
    <t>CAP0000156-PROJETO INVENTÁRIO ATIVO FIXO</t>
  </si>
  <si>
    <t>CAP0000157-PROJETO INVENTÁRIO ATIVO FIXO</t>
  </si>
  <si>
    <t>CAP0000158-PROJETO INVENTÁRIO ATIVO FIXO</t>
  </si>
  <si>
    <t>CAP0000159-PROJETO INVENTÁRIO ATIVO FIXO</t>
  </si>
  <si>
    <t>CAP0000160-PROJETO INVENTÁRIO ATIVO FIXO</t>
  </si>
  <si>
    <t>CAP0000161-PROJETO INVENTÁRIO ATIVO FIXO</t>
  </si>
  <si>
    <t>CAP0000162-PROJETO INVENTÁRIO ATIVO FIXO</t>
  </si>
  <si>
    <t>CAP0000163-PROJETO INVENTÁRIO ATIVO FIXO</t>
  </si>
  <si>
    <t>CAP0000164-PROJETO INVENTÁRIO ATIVO FIXO</t>
  </si>
  <si>
    <t>CAP0000165-PROJETO INVENTÁRIO ATIVO FIXO</t>
  </si>
  <si>
    <t>CAP0000181-PROJETO INVENTÁRIO ATIVO FIXO</t>
  </si>
  <si>
    <t>CAP0000182-PROJETO INVENTÁRIO ATIVO FIXO</t>
  </si>
  <si>
    <t>CAP0000183-PROJETO INVENTÁRIO ATIVO FIXO</t>
  </si>
  <si>
    <t>CAP0000187-PROJETO INVENTÁRIO ATIVO FIXO</t>
  </si>
  <si>
    <t>CAP0000172-SOFTWARE</t>
  </si>
  <si>
    <t>CAP0000189-SISTEMA DE CONTAS A PAGAR</t>
  </si>
  <si>
    <t>CAP0000190-SISTEMA DE CONTAS A PAGAR</t>
  </si>
  <si>
    <t>CAP0000191-SISTEMA DE CONTAS A PAGAR</t>
  </si>
  <si>
    <t>CAP0000192-SISTEMA DE CONTAS A PAGAR</t>
  </si>
  <si>
    <t>CAP0000193-SISTEMA DE CONTAS A PAGAR</t>
  </si>
  <si>
    <t>CAP0000194-SISTEMA</t>
  </si>
  <si>
    <t>CAP0000195-SISTEMA</t>
  </si>
  <si>
    <t>CAP0000196-SISTEMA</t>
  </si>
  <si>
    <t>CAP0000197-SISTEMA</t>
  </si>
  <si>
    <t>CAP0000230-SISTEMA</t>
  </si>
  <si>
    <t>CAP0000188-PARAMETRIZAÇÃO SISTEMA MXM</t>
  </si>
  <si>
    <t>CAP0000217-PROJETO INVENTÁRIO ATIVO FIXO</t>
  </si>
  <si>
    <t>CAP0000218-PROJETO INVENTÁRIO ATIVO FIXO</t>
  </si>
  <si>
    <t>CAP0000219-PROJETO INVENTÁRIO ATIVO FIXO</t>
  </si>
  <si>
    <t>CAP0000220-PROJETO INVENTÁRIO ATIVO FIXO</t>
  </si>
  <si>
    <t>CAP0000224-PROJETO INVENTÁRIO ATIVO FIXO</t>
  </si>
  <si>
    <t>CAP0000225-PROJETO INVENTÁRIO ATIVO FIXO</t>
  </si>
  <si>
    <t>CAP0000226-PROJETO INVENTÁRIO ATIVO FIXO</t>
  </si>
  <si>
    <t>CAP0000198-PROJETO INVENTÁRIO ATIVO FIXO</t>
  </si>
  <si>
    <t>CAP0000199-PROJETO INVENTÁRIO ATIVO FIXO</t>
  </si>
  <si>
    <t>CAP0000200-PROJETO INVENTÁRIO ATIVO FIXO</t>
  </si>
  <si>
    <t>CAP0000201-PROJETO INVENTÁRIO ATIVO FIXO</t>
  </si>
  <si>
    <t>CAP0000202-PROJETO INVENTÁRIO ATIVO FIXO</t>
  </si>
  <si>
    <t>CAP0000203-PROJETO INVENTÁRIO ATIVO FIXO</t>
  </si>
  <si>
    <t>CAP0000204-PROJETO INVENTÁRIO ATIVO FIXO</t>
  </si>
  <si>
    <t>CAP0000205-PROJETO INVENTÁRIO ATIVO FIXO</t>
  </si>
  <si>
    <t>CAP0000206-PROJETO INVENTÁRIO ATIVO FIXO</t>
  </si>
  <si>
    <t>CAP0000207-PROJETO INVENTÁRIO ATIVO FIXO</t>
  </si>
  <si>
    <t>CAP0000208-PROJETO INVENTÁRIO ATIVO FIXO</t>
  </si>
  <si>
    <t>CAP0000209-PROJETO INVENTÁRIO ATIVO FIXO</t>
  </si>
  <si>
    <t>CAP0000210-PROJETO INVENTÁRIO ATIVO FIXO</t>
  </si>
  <si>
    <t>CAP0000211-PROJETO INVENTÁRIO ATIVO FIXO</t>
  </si>
  <si>
    <t>CAP0000212-PROJETO INVENTÁRIO ATIVO FIXO</t>
  </si>
  <si>
    <t>CAP0000213-PROJETO INVENTÁRIO ATIVO FIXO</t>
  </si>
  <si>
    <t>CAP0000214-PROJETO INVENTÁRIO ATIVO FIXO</t>
  </si>
  <si>
    <t>CAP0000215-PROJETO INVENTÁRIO ATIVO FIXO</t>
  </si>
  <si>
    <t>CAP0000216-PROJETO INVENTÁRIO ATIVO FIXO</t>
  </si>
  <si>
    <t>CAP0000221-PROJETO INVENTÁRIO ATIVO FIXO</t>
  </si>
  <si>
    <t>CAP0000222-PROJETO INVENTÁRIO ATIVO FIXO</t>
  </si>
  <si>
    <t>CAP0000223-PROJETO INVENTÁRIO ATIVO FIXO</t>
  </si>
  <si>
    <t>CAP0000227-PROJETO INVENTÁRIO ATIVO FIXO</t>
  </si>
  <si>
    <t>CAP0000228-SOFTWARE</t>
  </si>
  <si>
    <t>CAP0000233-SISTEMA</t>
  </si>
  <si>
    <t>CAP0000232-SISTEMA</t>
  </si>
  <si>
    <t>EC00000048 - EQUIPAMENTO DE TI</t>
  </si>
  <si>
    <t>EC00000049 - EQUIPAMENTO DE TI</t>
  </si>
  <si>
    <t>EC00000050 - EQUIPAMENTO DE TI</t>
  </si>
  <si>
    <t>CAP0000229-PROJETO INVENTÁRIO ATIVO FIXO</t>
  </si>
  <si>
    <t>CAP0000245-SISTEMA DE CONTAS A PAGAR</t>
  </si>
  <si>
    <t>CAP0000243-SISTEMA DE CONTAS A PAGAR</t>
  </si>
  <si>
    <t>CAP0000244-SISTEMA DE CONTAS A PAGAR</t>
  </si>
  <si>
    <t>CAP0000246-SISTEMA DE CONTAS A PAGAR</t>
  </si>
  <si>
    <t>CAP0000247-SISTEMA DE CONTAS A PAGAR</t>
  </si>
  <si>
    <t>CAP0000248-SISTEMA</t>
  </si>
  <si>
    <t>CAP0000249-SISTEMA</t>
  </si>
  <si>
    <t>CAP0000250-SISTEMA</t>
  </si>
  <si>
    <t>CAP0000251-SISTEMA</t>
  </si>
  <si>
    <t>CAP0000242-PARAMETRIZAÇÃO SISTEMA MXM</t>
  </si>
  <si>
    <t>CAP0000271-PROJETO INVENTÁRIO ATIVO FIXO</t>
  </si>
  <si>
    <t>CAP0000272-PROJETO INVENTÁRIO ATIVO FIXO</t>
  </si>
  <si>
    <t>CAP0000273-PROJETO INVENTÁRIO ATIVO FIXO</t>
  </si>
  <si>
    <t>CAP0000274-PROJETO INVENTÁRIO ATIVO FIXO</t>
  </si>
  <si>
    <t>CAP0000278-PROJETO INVENTÁRIO ATIVO FIXO</t>
  </si>
  <si>
    <t>CAP0000279-PROJETO INVENTÁRIO ATIVO FIXO</t>
  </si>
  <si>
    <t>CAP0000280-PROJETO INVENTÁRIO ATIVO FIXO</t>
  </si>
  <si>
    <t>CAP0000252-PROJETO INVENTÁRIO ATIVO FIXO</t>
  </si>
  <si>
    <t>CAP0000253-PROJETO INVENTÁRIO ATIVO FIXO</t>
  </si>
  <si>
    <t>CAP0000254-PROJETO INVENTÁRIO ATIVO FIXO</t>
  </si>
  <si>
    <t>CAP0000255-PROJETO INVENTÁRIO ATIVO FIXO</t>
  </si>
  <si>
    <t>CAP0000256-PROJETO INVENTÁRIO ATIVO FIXO</t>
  </si>
  <si>
    <t>CAP0000257-PROJETO INVENTÁRIO ATIVO FIXO</t>
  </si>
  <si>
    <t>CAP0000258-PROJETO INVENTÁRIO ATIVO FIXO</t>
  </si>
  <si>
    <t>CAP0000259-PROJETO INVENTÁRIO ATIVO FIXO</t>
  </si>
  <si>
    <t>CAP0000260-PROJETO INVENTÁRIO ATIVO FIXO</t>
  </si>
  <si>
    <t>CAP0000261-PROJETO INVENTÁRIO ATIVO FIXO</t>
  </si>
  <si>
    <t>CAP0000262-PROJETO INVENTÁRIO ATIVO FIXO</t>
  </si>
  <si>
    <t>CAP0000263-PROJETO INVENTÁRIO ATIVO FIXO</t>
  </si>
  <si>
    <t>CAP0000264-PROJETO INVENTÁRIO ATIVO FIXO</t>
  </si>
  <si>
    <t>CAP0000265-PROJETO INVENTÁRIO ATIVO FIXO</t>
  </si>
  <si>
    <t>CAP0000266-PROJETO INVENTÁRIO ATIVO FIXO</t>
  </si>
  <si>
    <t>CAP0000267-PROJETO INVENTÁRIO ATIVO FIXO</t>
  </si>
  <si>
    <t>CAP0000268-PROJETO INVENTÁRIO ATIVO FIXO</t>
  </si>
  <si>
    <t>CAP0000269-PROJETO INVENTÁRIO ATIVO FIXO</t>
  </si>
  <si>
    <t>CAP0000270-PROJETO INVENTÁRIO ATIVO FIXO</t>
  </si>
  <si>
    <t>CAP0000275-PROJETO INVENTÁRIO ATIVO FIXO</t>
  </si>
  <si>
    <t>CAP0000276-PROJETO INVENTÁRIO ATIVO FIXO</t>
  </si>
  <si>
    <t>CAP0000277-PROJETO INVENTÁRIO ATIVO FIXO</t>
  </si>
  <si>
    <t>CAP0000281-PROJETO INVENTÁRIO ATIVO FIXO</t>
  </si>
  <si>
    <t>CAP0000413-LICENÇA DE SOFTWARE IFIX</t>
  </si>
  <si>
    <t>CAP0000236-SISTEMA</t>
  </si>
  <si>
    <t>CAP0000237-SISTEMA INFORMATIZAÇÃO DE DOCUMENTOS</t>
  </si>
  <si>
    <t>CAP0000238-SISTEMA INFORMATIZAÇÃO DE DOCUMENTOS</t>
  </si>
  <si>
    <t>CAP0000414 - SISTEMA BAMQGAS</t>
  </si>
  <si>
    <t>SF00000017-SOFTWARE</t>
  </si>
  <si>
    <t>CAP0000241-SISTEMA</t>
  </si>
  <si>
    <t>CAP0000412-SISTEMA</t>
  </si>
  <si>
    <t>CAP0000235-SOFTWARE</t>
  </si>
  <si>
    <t>CAP0000283-SISTEMA DE CONTAS A PAGAR</t>
  </si>
  <si>
    <t>CAP0000284-SISTEMA DE CONTAS A PAGAR</t>
  </si>
  <si>
    <t>CAP0000285-SISTEMA DE CONTAS A PAGAR</t>
  </si>
  <si>
    <t>CAP0000286-SISTEMA DE CONTAS A PAGAR</t>
  </si>
  <si>
    <t>CAP0000287-SISTEMA DE CONTAS A PAGAR</t>
  </si>
  <si>
    <t>CAP0000288-SISTEMA</t>
  </si>
  <si>
    <t>CAP0000289-SISTEMA</t>
  </si>
  <si>
    <t>CAP0000290-SISTEMA</t>
  </si>
  <si>
    <t>CAP0000291-SISTEMA</t>
  </si>
  <si>
    <t>CAP0000323-SISTEMA</t>
  </si>
  <si>
    <t>CAP0000282-PARAMETRIZAÇÃO SISTEMA MXM</t>
  </si>
  <si>
    <t>CAP0000311-PROJETO INVENTÁRIO ATIVO FIXO</t>
  </si>
  <si>
    <t>CAP0000312-PROJETO INVENTÁRIO ATIVO FIXO</t>
  </si>
  <si>
    <t>CAP0000313-PROJETO INVENTÁRIO ATIVO FIXO</t>
  </si>
  <si>
    <t>CAP0000314-PROJETO INVENTÁRIO ATIVO FIXO</t>
  </si>
  <si>
    <t>CAP0000318-PROJETO INVENTÁRIO ATIVO FIXO</t>
  </si>
  <si>
    <t>CAP0000319-PROJETO INVENTÁRIO ATIVO FIXO</t>
  </si>
  <si>
    <t>CAP0000320-PROJETO INVENTÁRIO ATIVO FIXO</t>
  </si>
  <si>
    <t>CAP0000292-PROJETO INVENTÁRIO ATIVO FIXO</t>
  </si>
  <si>
    <t>CAP0000293-PROJETO INVENTÁRIO ATIVO FIXO</t>
  </si>
  <si>
    <t>CAP0000294-PROJETO INVENTÁRIO ATIVO FIXO</t>
  </si>
  <si>
    <t>CAP0000295-PROJETO INVENTÁRIO ATIVO FIXO</t>
  </si>
  <si>
    <t>CAP0000296-PROJETO INVENTÁRIO ATIVO FIXO</t>
  </si>
  <si>
    <t>CAP0000297-PROJETO INVENTÁRIO ATIVO FIXO</t>
  </si>
  <si>
    <t>CAP0000298-PROJETO INVENTÁRIO ATIVO FIXO</t>
  </si>
  <si>
    <t>CAP0000299-PROJETO INVENTÁRIO ATIVO FIXO</t>
  </si>
  <si>
    <t>CAP0000300-PROJETO INVENTÁRIO ATIVO FIXO</t>
  </si>
  <si>
    <t>CAP0000301-PROJETO INVENTÁRIO ATIVO FIXO</t>
  </si>
  <si>
    <t>CAP0000302-PROJETO INVENTÁRIO ATIVO FIXO</t>
  </si>
  <si>
    <t>CAP0000303-PROJETO INVENTÁRIO ATIVO FIXO</t>
  </si>
  <si>
    <t>CAP0000304-PROJETO INVENTÁRIO ATIVO FIXO</t>
  </si>
  <si>
    <t>CAP0000305-PROJETO INVENTÁRIO ATIVO FIXO</t>
  </si>
  <si>
    <t>CAP0000306-PROJETO INVENTÁRIO ATIVO FIXO</t>
  </si>
  <si>
    <t>CAP0000307-PROJETO INVENTÁRIO ATIVO FIXO</t>
  </si>
  <si>
    <t>CAP0000308-PROJETO INVENTÁRIO ATIVO FIXO</t>
  </si>
  <si>
    <t>CAP0000309-PROJETO INVENTÁRIO ATIVO FIXO</t>
  </si>
  <si>
    <t>CAP0000310-PROJETO INVENTÁRIO ATIVO FIXO</t>
  </si>
  <si>
    <t>CAP0000315-PROJETO INVENTÁRIO ATIVO FIXO</t>
  </si>
  <si>
    <t>CAP0000316-PROJETO INVENTÁRIO ATIVO FIXO</t>
  </si>
  <si>
    <t>CAP0000317-PROJETO INVENTÁRIO ATIVO FIXO</t>
  </si>
  <si>
    <t>CAP0000322-PROJETO INVENTÁRIO ATIVO FIXO</t>
  </si>
  <si>
    <t>BT00000038 - BENFEITORIA OBRA 23 ANDAR</t>
  </si>
  <si>
    <t>BT00000037 - BENFEITORIA OBRA 23 ANDAR</t>
  </si>
  <si>
    <t>CAP0000321-SISTEMA</t>
  </si>
  <si>
    <t>BT00000039 - BENFEITORIA OBRA 23 ANDAR</t>
  </si>
  <si>
    <t>CAP0000325-SISTEMA DE CONTAS A PAGAR</t>
  </si>
  <si>
    <t>CAP0000326-SISTEMA DE CONTAS A PAGAR</t>
  </si>
  <si>
    <t>CAP0000327-SISTEMA DE CONTAS A PAGAR</t>
  </si>
  <si>
    <t>CAP0000328-SISTEMA DE CONTAS A PAGAR</t>
  </si>
  <si>
    <t>CAP0000329-SISTEMA DE CONTAS A PAGAR</t>
  </si>
  <si>
    <t>CAP0000330-SISTEMA</t>
  </si>
  <si>
    <t>CAP0000331-SISTEMA</t>
  </si>
  <si>
    <t>CAP0000332-SISTEMA</t>
  </si>
  <si>
    <t>CAP0000333-SISTEMA</t>
  </si>
  <si>
    <t>CAP0000324-PARAMETRIZAÇÃO SISTEMA MXM</t>
  </si>
  <si>
    <t>CAP0000334-PROJETO INVENTÁRIO ATIVO FIXO</t>
  </si>
  <si>
    <t>CAP0000335-PROJETO INVENTÁRIO ATIVO FIXO</t>
  </si>
  <si>
    <t>CAP0000336-PROJETO INVENTÁRIO ATIVO FIXO</t>
  </si>
  <si>
    <t>CAP0000337-PROJETO INVENTÁRIO ATIVO FIXO</t>
  </si>
  <si>
    <t>CAP0000341-PROJETO INVENTÁRIO ATIVO FIXO</t>
  </si>
  <si>
    <t>CAP0000342-PROJETO INVENTÁRIO ATIVO FIXO</t>
  </si>
  <si>
    <t>CAP0000343-PROJETO INVENTÁRIO ATIVO FIXO</t>
  </si>
  <si>
    <t>CAP0000338-PROJETO INVENTÁRIO ATIVO FIXO</t>
  </si>
  <si>
    <t>CAP0000339-PROJETO INVENTÁRIO ATIVO FIXO</t>
  </si>
  <si>
    <t>CAP0000340-PROJETO INVENTÁRIO ATIVO FIXO</t>
  </si>
  <si>
    <t>CAP0000344-PROJETO INVENTÁRIO ATIVO FIXO</t>
  </si>
  <si>
    <t>CAP0000345-PROJETO INVENTÁRIO ATIVO FIXO</t>
  </si>
  <si>
    <t>CAP0000346-PROJETO INVENTÁRIO ATIVO FIXO</t>
  </si>
  <si>
    <t>CAP0000347-PROJETO INVENTÁRIO ATIVO FIXO</t>
  </si>
  <si>
    <t>CAP0000348-PROJETO INVENTÁRIO ATIVO FIXO</t>
  </si>
  <si>
    <t>CAP0000349-PROJETO INVENTÁRIO ATIVO FIXO</t>
  </si>
  <si>
    <t>CAP0000350-PROJETO INVENTÁRIO ATIVO FIXO</t>
  </si>
  <si>
    <t>CAP0000351-PROJETO INVENTÁRIO ATIVO FIXO</t>
  </si>
  <si>
    <t>CAP0000352-PROJETO INVENTÁRIO ATIVO FIXO</t>
  </si>
  <si>
    <t>CAP0000353-PROJETO INVENTÁRIO ATIVO FIXO</t>
  </si>
  <si>
    <t>CAP0000354-PROJETO INVENTÁRIO ATIVO FIXO</t>
  </si>
  <si>
    <t>CAP0000355-PROJETO INVENTÁRIO ATIVO FIXO</t>
  </si>
  <si>
    <t>CAP0000356-PROJETO INVENTÁRIO ATIVO FIXO</t>
  </si>
  <si>
    <t>CAP0000357-PROJETO INVENTÁRIO ATIVO FIXO</t>
  </si>
  <si>
    <t>CAP0000358-PROJETO INVENTÁRIO ATIVO FIXO</t>
  </si>
  <si>
    <t>CAP0000359-PROJETO INVENTÁRIO ATIVO FIXO</t>
  </si>
  <si>
    <t>CAP0000360-PROJETO INVENTÁRIO ATIVO FIXO</t>
  </si>
  <si>
    <t>CAP0000361-PROJETO INVENTÁRIO ATIVO FIXO</t>
  </si>
  <si>
    <t>CAP0000362-PROJETO INVENTÁRIO ATIVO FIXO</t>
  </si>
  <si>
    <t>CAP0000363-PROJETO INVENTÁRIO ATIVO FIXO</t>
  </si>
  <si>
    <t>CAP0000364-SISTEMA</t>
  </si>
  <si>
    <t>BT00000040 - BENFEITORIA OBRA 23 ANDAR</t>
  </si>
  <si>
    <t>CAP0000366-SISTEMA DE CONTAS A PAGAR</t>
  </si>
  <si>
    <t>CAP0000367-SISTEMA DE CONTAS A PAGAR</t>
  </si>
  <si>
    <t>CAP0000368-SISTEMA DE CONTAS A PAGAR</t>
  </si>
  <si>
    <t>CAP0000369-SISTEMA DE CONTAS A PAGAR</t>
  </si>
  <si>
    <t>CAP0000370-SISTEMA DE CONTAS A PAGAR</t>
  </si>
  <si>
    <t>CAP0000371-SISTEMA</t>
  </si>
  <si>
    <t>CAP0000372-SISTEMA</t>
  </si>
  <si>
    <t>CAP0000373-SISTEMA</t>
  </si>
  <si>
    <t>CAP0000374-SISTEMA</t>
  </si>
  <si>
    <t>CAP0000365-PARAMETRIZAÇÃO SISTEMA MXM</t>
  </si>
  <si>
    <t>CAP0000375-PROJETO INVENTÁRIO ATIVO FIXO</t>
  </si>
  <si>
    <t>CAP0000376-PROJETO INVENTÁRIO ATIVO FIXO</t>
  </si>
  <si>
    <t>CAP0000377-PROJETO INVENTÁRIO ATIVO FIXO</t>
  </si>
  <si>
    <t>CAP0000378-PROJETO INVENTÁRIO ATIVO FIXO</t>
  </si>
  <si>
    <t>CAP0000382-PROJETO INVENTÁRIO ATIVO FIXO</t>
  </si>
  <si>
    <t>CAP0000383-PROJETO INVENTÁRIO ATIVO FIXO</t>
  </si>
  <si>
    <t>CAP0000384-PROJETO INVENTÁRIO ATIVO FIXO</t>
  </si>
  <si>
    <t>CAP0000379-PROJETO INVENTÁRIO ATIVO FIXO</t>
  </si>
  <si>
    <t>CAP0000380-PROJETO INVENTÁRIO ATIVO FIXO</t>
  </si>
  <si>
    <t>CAP0000381-PROJETO INVENTÁRIO ATIVO FIXO</t>
  </si>
  <si>
    <t>CAP0000385-PROJETO INVENTÁRIO ATIVO FIXO</t>
  </si>
  <si>
    <t>CAP0000386-PROJETO INVENTÁRIO ATIVO FIXO</t>
  </si>
  <si>
    <t>CAP0000387-PROJETO INVENTÁRIO ATIVO FIXO</t>
  </si>
  <si>
    <t>CAP0000388-PROJETO INVENTÁRIO ATIVO FIXO</t>
  </si>
  <si>
    <t>CAP0000389-PROJETO INVENTÁRIO ATIVO FIXO</t>
  </si>
  <si>
    <t>CAP0000390-PROJETO INVENTÁRIO ATIVO FIXO</t>
  </si>
  <si>
    <t>CAP0000391-PROJETO INVENTÁRIO ATIVO FIXO</t>
  </si>
  <si>
    <t>CAP0000392-PROJETO INVENTÁRIO ATIVO FIXO</t>
  </si>
  <si>
    <t>CAP0000393-PROJETO INVENTÁRIO ATIVO FIXO</t>
  </si>
  <si>
    <t>CAP0000394-PROJETO INVENTÁRIO ATIVO FIXO</t>
  </si>
  <si>
    <t>CAP0000395-PROJETO INVENTÁRIO ATIVO FIXO</t>
  </si>
  <si>
    <t>CAP0000396-PROJETO INVENTÁRIO ATIVO FIXO</t>
  </si>
  <si>
    <t>CAP0000397-PROJETO INVENTÁRIO ATIVO FIXO</t>
  </si>
  <si>
    <t>CAP0000398-PROJETO INVENTÁRIO ATIVO FIXO</t>
  </si>
  <si>
    <t>CAP0000399-PROJETO INVENTÁRIO ATIVO FIXO</t>
  </si>
  <si>
    <t>CAP0000400-PROJETO INVENTÁRIO ATIVO FIXO</t>
  </si>
  <si>
    <t>CAP0000401-PROJETO INVENTÁRIO ATIVO FIXO</t>
  </si>
  <si>
    <t>CAP0000402-PROJETO INVENTÁRIO ATIVO FIXO</t>
  </si>
  <si>
    <t>CAP0000403-PROJETO INVENTÁRIO ATIVO FIXO</t>
  </si>
  <si>
    <t>CAP0000404-PROJETO INVENTÁRIO ATIVO FIXO</t>
  </si>
  <si>
    <t>BT00000041 - BENFEITORIA OBRA 23 ANDAR</t>
  </si>
  <si>
    <t>MU00000002 - BENFEITORIA OBRA 23 ANDAR</t>
  </si>
  <si>
    <t>CAP0000405-SISTEMA</t>
  </si>
  <si>
    <t>BENFEITORIA OBRA 23 ANDAR</t>
  </si>
  <si>
    <t>EC00000051 - EQUIPAMENTO DE TI</t>
  </si>
  <si>
    <t>EI00000162 - EQUIPAMENTO DE TI</t>
  </si>
  <si>
    <t>EI00000163 - EQUIPAMENTO DE TI</t>
  </si>
  <si>
    <t>EI00000164 - EQUIPAMENTO DE TI</t>
  </si>
  <si>
    <t>EC00000052 - EQUIPAMENTO DE TI</t>
  </si>
  <si>
    <t>EC00000053 - EQUIPAMENTO DE TI</t>
  </si>
  <si>
    <t>EC00000054 - EQUIPAMENTO DE TI</t>
  </si>
  <si>
    <t>EI00000165 - EQUIPAMENTO DE TI</t>
  </si>
  <si>
    <t>EI00000166 - EQUIPAMENTO DE TI</t>
  </si>
  <si>
    <t>EI00000167 - EQUIPAMENTO DE TI</t>
  </si>
  <si>
    <t>EI00000168 - EQUIPAMENTO DE TI</t>
  </si>
  <si>
    <t>EI00000169 - EQUIPAMENTO DE TI</t>
  </si>
  <si>
    <t>EI00000170 - EQUIPAMENTO DE TI</t>
  </si>
  <si>
    <t>EI00000171 - EQUIPAMENTO DE TI</t>
  </si>
  <si>
    <t>EI00000172 - EQUIPAMENTO DE TI</t>
  </si>
  <si>
    <t>EI00000173 - EQUIPAMENTO DE TI</t>
  </si>
  <si>
    <t>EI00000174 - EQUIPAMENTO DE TI</t>
  </si>
  <si>
    <t>EI00000175 - EQUIPAMENTO DE TI</t>
  </si>
  <si>
    <t>EI00000176 - EQUIPAMENTO DE TI</t>
  </si>
  <si>
    <t>CAP0000408-SISTEMA</t>
  </si>
  <si>
    <t>CAP0000409-SISTEMA</t>
  </si>
  <si>
    <t>CAP0000415-SISTEMA</t>
  </si>
  <si>
    <t>CAP0000416-SISTEMA</t>
  </si>
  <si>
    <t>CAP0000417-SISTEMA</t>
  </si>
  <si>
    <t>CAP0000418-SISTEMA</t>
  </si>
  <si>
    <t>CAP0000419-SISTEMA</t>
  </si>
  <si>
    <t>CAP0000439-SISTEMA</t>
  </si>
  <si>
    <t>CAP0000441-SISTEMA</t>
  </si>
  <si>
    <t>CAP0000443-SISTEMA</t>
  </si>
  <si>
    <t>CAP0000446-SISTEMA</t>
  </si>
  <si>
    <t>CAP0000505-SISTEMA</t>
  </si>
  <si>
    <t>CAP0000529-SISTEMA</t>
  </si>
  <si>
    <t>CAP0000532-SISTEMA</t>
  </si>
  <si>
    <t>CAP0000539-SISTEMA</t>
  </si>
  <si>
    <t>CAP0000540-SISTEMA</t>
  </si>
  <si>
    <t>CAP0000559-SISTEMA</t>
  </si>
  <si>
    <t>CAP0000560-SISTEMA</t>
  </si>
  <si>
    <t>CAP0000562-SISTEMA</t>
  </si>
  <si>
    <t>SF00000018-SOFTWARE</t>
  </si>
  <si>
    <t>SF00000019-SOFTWARE</t>
  </si>
  <si>
    <t>SF00000020-SOFTWARE</t>
  </si>
  <si>
    <t>SF00000022-SOFTWARE</t>
  </si>
  <si>
    <t>SONDA DE AMOSTRAGEM PARA CROMATOGRAFIA</t>
  </si>
  <si>
    <t>TRECHO RETO PARA MEDIÇÃO 14</t>
  </si>
  <si>
    <t>RETIFICADOR DE FLUXO 14</t>
  </si>
  <si>
    <t>CONDICIONADOR DE FLUXO TAG FX-4150.63124A B C</t>
  </si>
  <si>
    <t>PLACA DE ORIFÍCIO 14</t>
  </si>
  <si>
    <t>CONJUNTO DE SOBRESSALENTES</t>
  </si>
  <si>
    <t>VALVULA DE BLOQUEIO 12 TIPO ESFERA TAGS VES- 21A,</t>
  </si>
  <si>
    <t>MEDIDOR DE VAZAO 12 TIPO ULTRASSONICO TAG FIT-4715</t>
  </si>
  <si>
    <t>TERMOMETRO</t>
  </si>
  <si>
    <t>TRANSMISSOR DE TEMPERATURA</t>
  </si>
  <si>
    <t>TRANSMISSOR DE PRESSAO</t>
  </si>
  <si>
    <t>JUNTA DE ISOLAMENTO ELETRICO 16 #600 EM ACO CARBON</t>
  </si>
  <si>
    <t>MANOMETRO</t>
  </si>
  <si>
    <t>COMPUTADOR DE VAZAO TAG FQI-4715.0422A, FQI- 4715.</t>
  </si>
  <si>
    <t>MODULO DE INTERFACE (COMUNICACAO) MODELO NFLR</t>
  </si>
  <si>
    <t>PAINEL PARA COMPUTADOR DE VAZAO TAG PN-FQI-4150.23</t>
  </si>
  <si>
    <t>TRECHO RETO PARA MEDIÇÃO 12</t>
  </si>
  <si>
    <t>VALVULA DE BLOQUEIO ESFERA FLG 10 600 FR ASME B16.</t>
  </si>
  <si>
    <t>PAINEL DE COMUNICACAO COM CONTROLADOR LOGICO PROGR</t>
  </si>
  <si>
    <t>TRANSMISSOR DE PRESSAO TAGS PIT-4150.8422 A, PIT-</t>
  </si>
  <si>
    <t>MEDIDOR DE VAZAO 10 TIPO ULTRASSONICO TAG FIT- 415</t>
  </si>
  <si>
    <t>CONDICIONADOR DE FLUXO TAG FX-4150.8423A, FX- 4150</t>
  </si>
  <si>
    <t>JUNTA DE ISOLAMENTO 14</t>
  </si>
  <si>
    <t>COMPUTADOR DE VAZAO TAG-FQI-4150.8422A, FQI- 4150.</t>
  </si>
  <si>
    <t>TRECHO RETO PARA MEDIÇÃO 10</t>
  </si>
  <si>
    <t>MEDIDOR ROTATIVO G400</t>
  </si>
  <si>
    <t>TRANSMISSOR DE TEMPERATURA MICROPROCESSADO COM POÇ</t>
  </si>
  <si>
    <t>TRANSMISSOR DE PRESSÃO MICROPROCESSADO COM INDICAD</t>
  </si>
  <si>
    <t>DIFERENCIAL MICROPROCESSADO COM INDICAD OR LOCAL</t>
  </si>
  <si>
    <t>TRANSMISSOR DE TEMPERATURA TAGS TIT- 4150,8422A, T</t>
  </si>
  <si>
    <t>PAINEL PARA COMPUTADOR DE VAZAO</t>
  </si>
  <si>
    <t>COMPUTADOR DE VAZAO EMERSON MOD FLOBOSS 107</t>
  </si>
  <si>
    <t>COMPUTADOR DE VAZAO EMERSON MOD FLOBOSS 108</t>
  </si>
  <si>
    <t>COMPUTADOR DE VAZAO EMERSON MOD FLOBOSS 109</t>
  </si>
  <si>
    <t>REPARO TUNEL DE CONCRETO COM COMPRIMENTO 3.757,00</t>
  </si>
  <si>
    <t>INSTALAÇÃO DE FITAS DE ADVERTÊNCIA NO GASODUTO</t>
  </si>
  <si>
    <t>SF00000021 - Software FLOWCAL</t>
  </si>
  <si>
    <t>SF00000021 - Impostos Software FLOWCAL</t>
  </si>
  <si>
    <t>CAP0000531- IMPOSTOS - SISTEMA FLOWCALL</t>
  </si>
  <si>
    <t>CAP0000531 - SISTEMA FLOWCALL</t>
  </si>
  <si>
    <t>CAP0000447-SISTEMA</t>
  </si>
  <si>
    <t>CAP0000448-SISTEMA</t>
  </si>
  <si>
    <t>BENFEITORIAS</t>
  </si>
  <si>
    <t>BENFEITORIAS EM IMÓVEIS DE TERCEIROS - Obras 19º</t>
  </si>
  <si>
    <t>Licenças de Software</t>
  </si>
  <si>
    <t>ANTENA OFF-SET MCA BRASILSAT MOD SOB107-12</t>
  </si>
  <si>
    <t>ATUADOR PNEUMATICO P/VALVULA CAP 10 POL MCA FISHER</t>
  </si>
  <si>
    <t>ATUADOR PNEUMATICO P/VALVULA CAP 16 POL MCA MORIN</t>
  </si>
  <si>
    <t>ATUADOR PNEUMATICO P/VALVULA CAP 20 POL MCA MORIN</t>
  </si>
  <si>
    <t>BOMBA DE DIAFRAGMA MCA VALLAIR MOD HY40NALSSBNBN</t>
  </si>
  <si>
    <t>BOMBA DE DIAFRAGMA MCA VALLAIR MOD V25AL</t>
  </si>
  <si>
    <t>BOMBA DE DIAFRAGMA MCA WILDEN</t>
  </si>
  <si>
    <t>BOMBA DE PISTAO C/MOTOR POT 2 CV</t>
  </si>
  <si>
    <t>COMPRESSOR DE AR PMTA 15.29 KGF/CM2 MCA ATLAS COPC</t>
  </si>
  <si>
    <t>COMPRESSOR DE AR PMTA 15.50 KGF/CM2 MCA ATLAS COPC</t>
  </si>
  <si>
    <t>CORTA CHAMAS MCA ENARDO MOD DFA-3620/D-CAR</t>
  </si>
  <si>
    <t>EDIFICACAO TIPO COBERTURA EM L P/CONTAINERS</t>
  </si>
  <si>
    <t>EDIFICACAO TIPO COBERTURA P/GERADOR DE EMERGENCIA</t>
  </si>
  <si>
    <t>FILTRO SEPARADOR CICLONE PMTA 9928.25 KPA DIM 4927</t>
  </si>
  <si>
    <t>GERENCIADOR DE REDES VIA SATELITE MCA GILAT MOD</t>
  </si>
  <si>
    <t>MEDIDOR DE VAZAO TIPO VCONE CAP 16 POL MCA MCCROME</t>
  </si>
  <si>
    <t>MEDIDOR DE VAZAO TIPO VCONE CAP 18 POL MCA MCCROME</t>
  </si>
  <si>
    <t>MEDIDOR DE VAZAO TIPO VCONE CAP 4 POL MCA MCCROMET</t>
  </si>
  <si>
    <t>NOBREAK POT 2.2 KVA C/2 BANCO(S) DE BATERIA(S) MCA</t>
  </si>
  <si>
    <t>PAINEL DE CONTROLE ESTRUTURA EM ACO CARBONO</t>
  </si>
  <si>
    <t>PAINEL DE CORRENTE CONTINUA ESTRUTURA EM ACO CARBO</t>
  </si>
  <si>
    <t>PAINEL DE DISTRIBUICAO FORCA ESTRUTURA EM ACO CARB</t>
  </si>
  <si>
    <t>RESFRIADOR DE GAS DIM 7000X3400X5500 MM MCA AIR-X-</t>
  </si>
  <si>
    <t>RETIFICADOR DE BATERIA POT 2.64 KVA C/BANCO DE BAT</t>
  </si>
  <si>
    <t>TANQUE AGUA INDUSTRIAL ESTRUTURA FIBRA DE VIDRO CI</t>
  </si>
  <si>
    <t>TANQUE AGUA OLEOSA ESTRUTURA POLIETILENO CILINDRIC</t>
  </si>
  <si>
    <t>TANQUE BIPARTIDO AGUA CONTAMINADA E OLEO RECUPERAD</t>
  </si>
  <si>
    <t>TANQUE CONDENSADO ESTRUTURA ACO CARBONO CILINDRICO</t>
  </si>
  <si>
    <t>TANQUE HDRAX 5200 ESTRUTURA POLIETILENO CILINDRICO</t>
  </si>
  <si>
    <t>TANQUE LIQUIDO REFRIGERANTE DRENADO ESTRUTURA POLI</t>
  </si>
  <si>
    <t>TANQUE LIQUIDO REFRIGERANTE ESTRUTURA POLIETILENO</t>
  </si>
  <si>
    <t>TANQUE OLEO DRENADO ESTRUTURA ACO CARBONO CILINDRI</t>
  </si>
  <si>
    <t>TANQUE OLEO LUBRIFICANTE CILINDRO ESTRUTURA POLIET</t>
  </si>
  <si>
    <t>TANQUE OLEO LUBRIFICANTE MOTOR ESTRUTURA POLIETILE</t>
  </si>
  <si>
    <t>TANQUE TEXACO ALCAID 220 ESTRUTURA POLIETILENO CIL</t>
  </si>
  <si>
    <t>VASO DE PRESSAO ESTRUTURA ACO CARBONO VERTICAL</t>
  </si>
  <si>
    <t>VENT ESTRUTURA EM ACO CARBONO VERTICAL DIM 350X120</t>
  </si>
  <si>
    <t>BOMBA DE DIAFRAGMA MCA VALLAIR MOD V20ALSS</t>
  </si>
  <si>
    <t>COMPRESSOR DE AR C/MOTOR POT 3 KW VAZAO 425 L/MIN</t>
  </si>
  <si>
    <t>EDIFICACAO TIPO COBERTURA P/ADMINISTRATIVO</t>
  </si>
  <si>
    <t>EDIFICACAO TIPO COBERTURA P/TANQUES C/BACIA DE CON</t>
  </si>
  <si>
    <t>MOTOCOMPRESSOR PISTAO CAP 40000 LBS C/MOTOR A GAS</t>
  </si>
  <si>
    <t>MOTOCOMPRESSOR  PISTAO CAP 40000 LBS C/MOTOR A GAS</t>
  </si>
  <si>
    <t>MOTOCOMPRESSOR A PISTAO CAP 40000 LBS C/MOTOR A GA</t>
  </si>
  <si>
    <t>TRANSFORMADOR POT 45 KVA TENSAO 504/220/127 MCA SI</t>
  </si>
  <si>
    <t>FILTRO SEPARADOR CICLONE PMTA 9755.66 KPA DIM 3048</t>
  </si>
  <si>
    <t>GRUPO GERADOR CAP 180/168/158 KVA C/ MOTOR MCA MWM</t>
  </si>
  <si>
    <t>UNIDADE COMPRESSORA DE GAS NATURAL MONTADA EM SKID</t>
  </si>
  <si>
    <t>EDIFICACAO TIPO CONTAINER DA FERRAMENTARIA ESTRUTU</t>
  </si>
  <si>
    <t>EDIFICACAO TIPO CONTAINER DO ADMINISTRATIVO ESTRUT</t>
  </si>
  <si>
    <t>EDIFICACAO TIPO CONTAINER DO ALMOXARIFADO ESTRUTUR</t>
  </si>
  <si>
    <t>EDIFICACAO TIPO CONTAINER DO REFEITORIO/VESTIARIO</t>
  </si>
  <si>
    <t>EDIFICACAO TIPO CONTAINER DA SALA DE PAINEIS ELETR</t>
  </si>
  <si>
    <t>GERENCIADOR DE REDES MCA GILAT MOD SKYEDGE II-C GE</t>
  </si>
  <si>
    <t>INSTALACAO COMPOSTA C/TUBULACAO C/VALVULAS MANUAIS</t>
  </si>
  <si>
    <t>RACK METALICO</t>
  </si>
  <si>
    <t>Flowcall | Software</t>
  </si>
  <si>
    <t>002/000</t>
  </si>
  <si>
    <t>SISTEMA-SAP_S/4 HANA</t>
  </si>
  <si>
    <t>SISTEMA-SAP ARIBA SOURCING</t>
  </si>
  <si>
    <t>SISTEMA-SAP_CONCUR</t>
  </si>
  <si>
    <t>SISTEMA-SAP_LICENÇA</t>
  </si>
  <si>
    <t>SISTEMA-SAP_AVALARA</t>
  </si>
  <si>
    <t>SISTEMA-SAP_QUALITY ASSURANCE</t>
  </si>
  <si>
    <t>SISTEMA-SAP_BACKFILL</t>
  </si>
  <si>
    <t>SISTEMA-SAP_INFRAESTRUTURA</t>
  </si>
  <si>
    <t>SISTEMA-SAP_</t>
  </si>
  <si>
    <t>SISTEMA-SAP_Sistema de Contratos</t>
  </si>
  <si>
    <t>SISTEMA-CANAL CLIENTE NTS</t>
  </si>
  <si>
    <t>Junta de vedação mecânica - selo nº 2391724</t>
  </si>
  <si>
    <t>GASPAL II</t>
  </si>
  <si>
    <t>SISTEMA-ROAIMS</t>
  </si>
  <si>
    <t>TURBINA POT 10311 HP OVERHAUL 2020</t>
  </si>
  <si>
    <t>SISTEMA - PipelineStudio</t>
  </si>
  <si>
    <t>SISTEMA - SAQGás (Qualidade)</t>
  </si>
  <si>
    <t>TANQUE CILINDRICO VERTICAL CAP 9 M3 DIM 1910X9700</t>
  </si>
  <si>
    <t>MEDIDOR DE VAZAO TIPO PLACA DE ORIFICIO DIAM 2 POL</t>
  </si>
  <si>
    <t>SISTEMA SAP_PM</t>
  </si>
  <si>
    <t>SOFTWARE-LICENÇA DE USO</t>
  </si>
  <si>
    <t>GASODUTO GASAN (TRECHO INERTIZADO)</t>
  </si>
  <si>
    <t>Medidor Ultrassônico_FLOWSIC 600XT 16POL</t>
  </si>
  <si>
    <t>SOFTWARE - SCADA | CCO Principal</t>
  </si>
  <si>
    <t>SOFTWARE - SCADA | Backup</t>
  </si>
  <si>
    <t>Aperfeiç. dos Sist. de Proteção Catódica</t>
  </si>
  <si>
    <t>SCC de Escav. Fiscaliz. e Reparo</t>
  </si>
  <si>
    <t>BENFEITORIAS OBRA 22º ANDAR</t>
  </si>
  <si>
    <t>BENFEITORIAS REFORMAS BASE</t>
  </si>
  <si>
    <t>Cromatógrafos_Inst. Elem. Secundários</t>
  </si>
  <si>
    <t>TRECHO RETO</t>
  </si>
  <si>
    <t>CROMATOGRAFO</t>
  </si>
  <si>
    <t>SOFTWARE-CHECKPOINT</t>
  </si>
  <si>
    <t>SISTEMA-INTERFACE CARD</t>
  </si>
  <si>
    <t>Sistema Análise de Falhas - Eng de Conf.</t>
  </si>
  <si>
    <t>Software de Controle Metrológico</t>
  </si>
  <si>
    <t>SISTEMA DE SEGURANÇA</t>
  </si>
  <si>
    <t>SOFTWARE - SCADA |SALA CONTROLE</t>
  </si>
  <si>
    <t>Monitoramento Remoto Turbocompressores</t>
  </si>
  <si>
    <t>Solar | Gestão de Turbinas</t>
  </si>
  <si>
    <t>Monitoramento Remoto Turbocompressores |</t>
  </si>
  <si>
    <t>Cercamento Km 116 | GASCAR</t>
  </si>
  <si>
    <t>INSTRUMENTO DE LIMPEZA DE TUBULACAO</t>
  </si>
  <si>
    <t>Instrumentos transmissor para PIGs de Limpeza</t>
  </si>
  <si>
    <t>Instrumento RECEPTOR para PIGs de Limpeza</t>
  </si>
  <si>
    <t>RASTREADOR ACUST SONITRACK CDI</t>
  </si>
  <si>
    <t>Linepack_Linefill</t>
  </si>
  <si>
    <t>Linepack_Margem operacional</t>
  </si>
  <si>
    <t>TERMOGERADORA MOD. 8550M POTENCIA 550W 24VDC 20OC</t>
  </si>
  <si>
    <t>TERMOGERADORA MODELO 5220 POTENCIA 178W 24VDC 20OC</t>
  </si>
  <si>
    <t>SOFTWARE - SCADA_SERVICO DESENVOLVIMENTO SISTEMA</t>
  </si>
  <si>
    <t>SOFTWARE - SCADA _  BASE DE DADOS_PBR</t>
  </si>
  <si>
    <t>SOFTWARE - SCADA _HARDWARE_SERVIDOR</t>
  </si>
  <si>
    <t>SOFTWARE - SCADA _ANTENA PARABÓLICA (135 UN.)</t>
  </si>
  <si>
    <t>SCADA _SOFTWARE_IMPLANTAÇÃO MACRON</t>
  </si>
  <si>
    <t>SISTEMA-SAP_Master Data Management</t>
  </si>
  <si>
    <t>SISTEMA-SAP_MRP E SETUP</t>
  </si>
  <si>
    <t>SISTEMA-SAP_ARIBA DSN</t>
  </si>
  <si>
    <t>SISTEMA-SAP_MM</t>
  </si>
  <si>
    <t>ERM + Modelo de Controles Internos</t>
  </si>
  <si>
    <t>PROJ.FITAS.ADVER.49KM (CUSTO.RETARD.ATIVO PRINCIPA</t>
  </si>
  <si>
    <t>PROJ.FITAS.ADVER.36KM (CUSTO.RETARD.ATIVO PRINCIPA</t>
  </si>
  <si>
    <t>BASE BETIM | REFORMA</t>
  </si>
  <si>
    <t>SCC | PASS. PIG EMAT (2a Camp)_LT_SET'22</t>
  </si>
  <si>
    <t>002/002</t>
  </si>
  <si>
    <t>VOLTA REDONDA + ARAPEI | REFORMA</t>
  </si>
  <si>
    <t>BASE CAMPOS ELISEOS | REFORMA</t>
  </si>
  <si>
    <t>BASE MAUÁ | REFORMA</t>
  </si>
  <si>
    <t>VORECON ECOMP GUARAREMA | RETROFIT</t>
  </si>
  <si>
    <t>BASE GUARAREMA | REFORMA</t>
  </si>
  <si>
    <t>OVERHAUL TCA | ECOMP TAUBATÉ 2019/2020</t>
  </si>
  <si>
    <t>007/006</t>
  </si>
  <si>
    <t>OVERHAUL TCB | ECOMP TAUBATÉ 2021/2022</t>
  </si>
  <si>
    <t>OVERHAUL TCD | ECOMP TAUBATÉ 2020/2021</t>
  </si>
  <si>
    <t>006/006</t>
  </si>
  <si>
    <t>BASE TAUBATE | REFORMA</t>
  </si>
  <si>
    <t>SCC | PASS. PIG EMAT (2a Camp)_LT_DEZ'22</t>
  </si>
  <si>
    <t>004/006</t>
  </si>
  <si>
    <t>PROJ.FITAS.ADVER.2KM (CUSTO.RETARD.ATIVO PRINCIPAL</t>
  </si>
  <si>
    <t>PROJ.FITAS.ADVER.1KM (CUSTO.RETARD.ATIVO PRINCIPAL</t>
  </si>
  <si>
    <t>PROJ.FITAS.ADVER.17KM (CUSTO.RETARD.ATIVO PRINCIPA</t>
  </si>
  <si>
    <t>PROJ.FITAS.ADVER.37KM (CUSTO.RETARD.ATIVO PRINCIPA</t>
  </si>
  <si>
    <t>'PROJ.FITAS.ADVER.109KM (CUSTO.RETARD.ATIVO PRINCI</t>
  </si>
  <si>
    <t>PROJ.FITAS.ADVER.214KM (CUSTO.RETARD.ATIVO PRINCIP</t>
  </si>
  <si>
    <t>PROJ.FITAS.ADVER.116KM (CUSTO.RETARD.ATIVO PRINCIP</t>
  </si>
  <si>
    <t>PROJ.FITAS.ADVER.275KM (CUSTO.RETARD.ATIVO PRINCIP</t>
  </si>
  <si>
    <t>PROJ.FITAS.ADVER.15KM (CUSTO.RETARD.ATIVO PRINCIPA</t>
  </si>
  <si>
    <t>PROJ.FITAS.ADVER.81KM (CUSTO.RETARD.ATIVO PRINCIPA</t>
  </si>
  <si>
    <t>Sistema de Facilities | ADM</t>
  </si>
  <si>
    <t>SISTEMA-DIGITAL O&amp;M</t>
  </si>
  <si>
    <t>Sistema de Inovação Onda 1</t>
  </si>
  <si>
    <t>SISTEMA-Gestão de Operações Financeiras</t>
  </si>
  <si>
    <t>Sistema OneTrust</t>
  </si>
  <si>
    <t>Sistema para Implantação BI KPIs</t>
  </si>
  <si>
    <t>SISTEMA-Portal de Normas</t>
  </si>
  <si>
    <t>Sistema de Governança</t>
  </si>
  <si>
    <t>Software de Segurança Claroty</t>
  </si>
  <si>
    <t>Imp. Sistema Segregação de Função SOD</t>
  </si>
  <si>
    <t>BENFEITORIAS OBRA 22º ANDAR - EXPANSÃO</t>
  </si>
  <si>
    <t>COMPUTADOR DE VAZAO MCA EMERSON MOD FB107</t>
  </si>
  <si>
    <t>Segurança Patrimonial | City Gates</t>
  </si>
  <si>
    <t>AQUECEDOR DE GAS PMTA 66 KGF/CM2 CAP.</t>
  </si>
  <si>
    <t>ATUADOR HIDROPNEUMATICO P/VALVULA CAP 10 POL</t>
  </si>
  <si>
    <t>CROMATÓGRAFO DE GÁS</t>
  </si>
  <si>
    <t>COMPUTADOR DE VAZAO MCA FISHER MOD FLOBOSS 107</t>
  </si>
  <si>
    <t>EDIFICACAO TIPO CONTAINER DO SHELTER ESTRUTURA</t>
  </si>
  <si>
    <t>FILTRO DE GAS PMTA 55 KGF/CM2 DIM 500X3200 MM</t>
  </si>
  <si>
    <t>PAINEL DAS UPS</t>
  </si>
  <si>
    <t>NOBREAK POT 5 KVA C/BANCO DE BATERIA(S)</t>
  </si>
  <si>
    <t>PAINEL DO COMPUTADOR DE VAZÃO C/1 PORTA</t>
  </si>
  <si>
    <t>RACK METALICO P/EQUIPAMENTO DE COMUNICACAO</t>
  </si>
  <si>
    <t>VALVULA TIPO BLOQUEIO REMOTA ACIONAMENTO</t>
  </si>
  <si>
    <t>VALVULA TIPO CONTROLE 3 VIA(S) ACIONAMENTO</t>
  </si>
  <si>
    <t>VALVULA TIPO CONTROLE FALHA ABRE ACIONAMENTO</t>
  </si>
  <si>
    <t>CROMATÓGRAFO DE GAS</t>
  </si>
  <si>
    <t>PAINEL DO COMPUTADOR DE VAZAO</t>
  </si>
  <si>
    <t>PAINEL DE ENERGIA ESTABILIZADA</t>
  </si>
  <si>
    <t>PAINEL DE INTERFACE COM O PROCESSO</t>
  </si>
  <si>
    <t>Obras Geotécnicas na Faixa de Dutos</t>
  </si>
  <si>
    <t>CLASSE LOCAÇÃO - GASBEL</t>
  </si>
  <si>
    <t>CLASSE LOCAÇÃO - GASBEL II</t>
  </si>
  <si>
    <t>VALVULAS - TCA - VALE PARAIBA</t>
  </si>
  <si>
    <t>VALVULAS - TCD - VALE PARAIBA</t>
  </si>
  <si>
    <t>OVERHALL TCC - VALE DO PARAIBA</t>
  </si>
  <si>
    <t>VALVULAS - TCC - VALE PARAIBA</t>
  </si>
  <si>
    <t>VALVULAS - TCB - VALE PARAIBA</t>
  </si>
  <si>
    <t>CLASSE LOCAÇÃO - GASCAR</t>
  </si>
  <si>
    <t>CLASSE LOCAÇÃO - GASDUC III</t>
  </si>
  <si>
    <t>VALVULAS - TCA - ECOMP C. ELISEOS</t>
  </si>
  <si>
    <t>VALVULAS - TCB - ECOMP C. ELISEOS</t>
  </si>
  <si>
    <t>VALVULAS - TCC - ECOMP C. ELISEOS</t>
  </si>
  <si>
    <t>CLASSE LOCAÇÃO - GASJAP</t>
  </si>
  <si>
    <t>CLASSE LOCAÇÃO - GASPAJ</t>
  </si>
  <si>
    <t>CLASSE LOCAÇÃO - GASPAL</t>
  </si>
  <si>
    <t>VALVULAS - TCA - ECOMP TAUBATÉ</t>
  </si>
  <si>
    <t>VALVULAS - TCB - ECOMP TAUBATÉ</t>
  </si>
  <si>
    <t>VALVULAS - TCC - ECOMP TAUBATÉ</t>
  </si>
  <si>
    <t>CLASSE LOCAÇÃO - GASTAU</t>
  </si>
  <si>
    <t>CLASSE DE LOCACAO - GASVOL</t>
  </si>
  <si>
    <t>Sistema Flowcal | Long Term</t>
  </si>
  <si>
    <t>Aquisição de Ferramentas Especiais</t>
  </si>
  <si>
    <t>Ferramentas e Equip. para Manutenção</t>
  </si>
  <si>
    <t>Sistema de RH Service Now</t>
  </si>
  <si>
    <t>Sistema de Gestão Obrigações Compliance</t>
  </si>
  <si>
    <t>Bypass com trecho reto de tubulação da SDV</t>
  </si>
  <si>
    <t>Compensação Ambiental Reti-Rati 2022-2023</t>
  </si>
  <si>
    <t>Bypass com trecho reto de tubulação</t>
  </si>
  <si>
    <t>TANQUE CILINDRICO VERTICAL ESTRUTURA ACO CARBANO</t>
  </si>
  <si>
    <t>TANQUE CILINDRICO HORIZONTAL ACO CARBONO</t>
  </si>
  <si>
    <t>MOTOBOMBA DIESEL POT DO MOTOR 40 KW MCA GERMEK</t>
  </si>
  <si>
    <t>MOTOBOMBA ELETRICA POT DO MOTOR 18.5 KW MCA GERMEK</t>
  </si>
  <si>
    <t>VALVULA TIPO ESFERA REMOTA  ELETROPNEUMATICO</t>
  </si>
  <si>
    <t>Sistema de Fossa Septica de 1,6m larg x 4m altura</t>
  </si>
  <si>
    <t>PAINEL ELETRICO - SEGREGAÇÃO ELÉTRICA</t>
  </si>
  <si>
    <t>CAIXA HERMÉTICA - SEGREGAÇÃO ELÉTRICA</t>
  </si>
  <si>
    <t>TRANSFORMADOR - SEGREGAÇÃO ELÉTRICA</t>
  </si>
  <si>
    <t>PAINEL de CFTV composto por cameras</t>
  </si>
  <si>
    <t>PREDIO DO SHELTER NOVO C/AREA APROX DE 31,5 M2</t>
  </si>
  <si>
    <t>SOFTWARE-LICENCA NGTX CP 1550</t>
  </si>
  <si>
    <t>SOFTWARE-LICENCA NGTX CP 1530</t>
  </si>
  <si>
    <t>LICENCA DE SOFTWARE SWITCHS CISCO3YR SNTC 8X5XNBD</t>
  </si>
  <si>
    <t>LICENCA SOFTWARE MONITORAMENTO SWITCHS DNA ADVANT</t>
  </si>
  <si>
    <t>LICENCA SOFTWARE MONITORAMENTO SWITCHS DNA ADVANTA</t>
  </si>
  <si>
    <t>LICENCA SOFTWARE MONITORAMENTO SWITCHS  DNA</t>
  </si>
  <si>
    <t>LICENCA SOFTWARE SERVIDORES DELL IDRAC 9 ENTERPRIS</t>
  </si>
  <si>
    <t>LICENCA SOFTWARE HYPERVISOR VSPHERE ESSENTIALS PLU</t>
  </si>
  <si>
    <t>LICENCA SOFTWARE GERENCIA 25 GATEWAYS</t>
  </si>
  <si>
    <t>LICENCA SOFTWARE NGTX CP 1530</t>
  </si>
  <si>
    <t>LICENCA SOFTWARE NGTX CP 1550</t>
  </si>
  <si>
    <t>LICENCA SOFTWARE SMARTEVENT</t>
  </si>
  <si>
    <t>SOFTWARE-LICENCA GERENCIA 25 GATEWAYS</t>
  </si>
  <si>
    <t>SOFTWARE-LICENCA SMARTEVENT</t>
  </si>
  <si>
    <t>MEDIDOR DE VAZAO ULTRASSONICO MCA KROHNE</t>
  </si>
  <si>
    <t>012/001</t>
  </si>
  <si>
    <t>COMPUTADOR DE VAZAO MCA EMERSON</t>
  </si>
  <si>
    <t>CERCAS E PORTÕES PARA SEGREGAÇÃO DO ATIVO</t>
  </si>
  <si>
    <t>PAINEL DE CFTV COMPOSTO POR CAMERAS</t>
  </si>
  <si>
    <t>NOBREAK THOR WORLD 5KVA BIVOLT - BB4X40AH</t>
  </si>
  <si>
    <t>010/00</t>
  </si>
  <si>
    <t>CORREL INSPEÇÃO E REPARO PIG EMAT  SET/22</t>
  </si>
  <si>
    <t>INSTALAÇÃO DE DUPLAS CALHAS EM UM TUBO DE 7M</t>
  </si>
  <si>
    <t>INSTALAÇÃO DE DUPLAS CALHAS EM UM TUBO DE 1M</t>
  </si>
  <si>
    <t>INSTALAÇÃO DE DUPLAS CALHAS EM UM TUBO DE 12M</t>
  </si>
  <si>
    <t>EQUIPAMENTOS MONITORAMENTO DO SISTEMA DE PROTECAO</t>
  </si>
  <si>
    <t>VALVE CONTROL GAS FUEL 1042018-4200</t>
  </si>
  <si>
    <t>VALVULA DE PURGA TAURUS 70</t>
  </si>
  <si>
    <t>ATERRAMENTO ELÉTRICO E DESACOPLADOR DE CORRENTE</t>
  </si>
  <si>
    <t>PREDIO DEPOSITO DE RESIDUOS</t>
  </si>
  <si>
    <t>CONJUNTO DE INSTRUMENTOS MONITORAMENTO GEOTÉCNICO</t>
  </si>
  <si>
    <t>ADAPTAÇÕES CONTROLADOR IGV SOLAR - TURBINA TC-A</t>
  </si>
  <si>
    <t>ADAPTAÇÕES CONTROLADOR IGV SOLAR - TURBINA TC-B</t>
  </si>
  <si>
    <t>DETECTOR DE GAS METANO CH4 QB 2000N IST</t>
  </si>
  <si>
    <t>ADAPTAÇÕES CONTROLADOR IGV SOLAR - TURBINA TC-C</t>
  </si>
  <si>
    <t>ADAPTAÇÕES CONTROLADOR IGV SOLAR - TURBINA TC-D</t>
  </si>
  <si>
    <t>REFORMA PREDIO DEPOSITO DE RESIDUOS ESTRUTURA</t>
  </si>
  <si>
    <t>CORREL INSPEÇÃO E REPARO PIG EMAT SET/22</t>
  </si>
  <si>
    <t>MODULO CONTROLE MOTOR WAUKESHA</t>
  </si>
  <si>
    <t>KIT SEAL DRY EB KAY C45 C40M 233528-431</t>
  </si>
  <si>
    <t>REPARO TUNEL DE CONCRETO l GASTAU | 2022 E 2023</t>
  </si>
  <si>
    <t>NOBREAK ENTERPRISE WEG 5KVA</t>
  </si>
  <si>
    <t>CORREL INSPEÇÃO E REPARO PIG EMAT  DEZ/22</t>
  </si>
  <si>
    <t>GASODUTO GASIG (TRECHO 0.000/11.201) C/TUBULACAO</t>
  </si>
  <si>
    <t>GASIG</t>
  </si>
  <si>
    <t>015/000</t>
  </si>
  <si>
    <t>RECEBEDOR DE PIG 24 X 28 CLASSE 600# RTJ</t>
  </si>
  <si>
    <t>LANÇADOR DE PIG 24 X 28 CLASSE 600# RTJ</t>
  </si>
  <si>
    <t>VALVULA ESFERA,TRUNNION EXT,DN 20POL,CLASSE 600#</t>
  </si>
  <si>
    <t>ATUADOR PNEUMATICO P/VALVULA CAP 20 POL</t>
  </si>
  <si>
    <t>VALVULA ESFERA,TRUNNION EXT,DN 24 POL,CLASSE 600#</t>
  </si>
  <si>
    <t>ATUADOR HIDRAULICO P/VALVULA CAP 24 POL</t>
  </si>
  <si>
    <t>LINEPACK GASIG</t>
  </si>
  <si>
    <t>VALVULA ESFERA,TRUNNION EXT,DN 16 POL,CLASSE 600#</t>
  </si>
  <si>
    <t>ATUADOR PNEUMATICO P/VALVULA CAP 16 POL</t>
  </si>
  <si>
    <t>CROMATOGRAFO A GAS MCA EMERSON MOD 500 ANALYZER</t>
  </si>
  <si>
    <t>MEDIDOR DE VAZAO ULTRASSONICO DIAM 20 POL A</t>
  </si>
  <si>
    <t>MEDIDOR DE VAZAO ULTRASSONICO DIAM 20 POL B</t>
  </si>
  <si>
    <t>SISTEMA FOTOVOLTAICO C/2 INVERSOR(S) DE FREQUENCIA</t>
  </si>
  <si>
    <t>PAINEL COMUCAÇÃO SCADA VSAT C/2 ANTENAS OFF-SET</t>
  </si>
  <si>
    <t>VALVULA ESFERICA TP DIB1 DN 20 POL</t>
  </si>
  <si>
    <t>VALVULA ESFERICA DN 20 POL</t>
  </si>
  <si>
    <t>PREDIO DO SHELTER C/AREA APROX DE 55 M2</t>
  </si>
  <si>
    <t>COMPUTADOR DE VAZÃO MCA FLOBOSS 107</t>
  </si>
  <si>
    <t>PAINEL DE CONTROLE EM ACO CARBONO C/2 PORTA(S) C/1</t>
  </si>
  <si>
    <t>QUADRO DE DISTRIBUIÇÃO DE ENERGIA ESTABILIZADA</t>
  </si>
  <si>
    <t>QUADRO DE DISTRIBUIÇÃO DE FORÇA</t>
  </si>
  <si>
    <t>SCADA _COMPUT DELL PRECISION 3650 TOWER</t>
  </si>
  <si>
    <t>SCADA _SOFTWARE DE SUPERVISÃO</t>
  </si>
  <si>
    <t>SCADA _ATUALIZAÇÃO WINDOWS</t>
  </si>
  <si>
    <t>SCADA _ SISTEMA DE TREINAMENTO OTS</t>
  </si>
  <si>
    <t>SCADA _ OPERAÇ ASSIST IMPLANT DO SCADA</t>
  </si>
  <si>
    <t>008/000</t>
  </si>
  <si>
    <t>SCADA _ OPERAÇ ASSIST AUTOMAÇÃO TELECOM</t>
  </si>
  <si>
    <t>SCADA _ ATUALIZ LIC AVEVA SCADA E OTS</t>
  </si>
  <si>
    <t>SISTEMA - PIPELINESTUDIO GAS SIMULATION</t>
  </si>
  <si>
    <t>SISTEMA BAMQGAS 2.0</t>
  </si>
  <si>
    <t>SOFTWARE SPM GESTÃO DE PROJETOS</t>
  </si>
  <si>
    <t>SOFTWARE PI SYSTEM</t>
  </si>
  <si>
    <t>SISTEMA DE GERENCIAMENTO DE ALARMES</t>
  </si>
  <si>
    <t>SOFTWARE MONITORAMENTO REMOTO DE EQUIPAMENTOS</t>
  </si>
  <si>
    <t>Campanha Pig Instrumentado - GASAN II - 2024</t>
  </si>
  <si>
    <t>005/004</t>
  </si>
  <si>
    <t>KIT EQUIPAMENTOS E REPARO TRECHO MEDIÇÃO</t>
  </si>
  <si>
    <t>Adequação de Leiras e Talude - GASBEL II</t>
  </si>
  <si>
    <t>CONJUNTO UPS C/ NOBREAK</t>
  </si>
  <si>
    <t>PAINEL PARA UPS C/ NOBREAK</t>
  </si>
  <si>
    <t>Painel Solar 550W / Sistema Fotovoltáico / SDV18</t>
  </si>
  <si>
    <t>MODERNIZAÇÃO CONJUNTO DE BENS COMBATE DE INCÊNDIO</t>
  </si>
  <si>
    <t>PAINEL DE CONTROLE LOGICO PROGRAMAVEL</t>
  </si>
  <si>
    <t>Campanha Pig Instrumentado - GASPAJ - 2024</t>
  </si>
  <si>
    <t>Campanha Pig Instrumentado - GASPAL II - 2024</t>
  </si>
  <si>
    <t>Adeq. de Infraestrutura de acesso ao túnel GASTAU</t>
  </si>
  <si>
    <t>Campanha Pig Instrumentado - GASTAU - 2024</t>
  </si>
  <si>
    <t>Campanha Pig Instrumentado - GASVOL RAMAL 14 -2024</t>
  </si>
  <si>
    <t>004/004</t>
  </si>
  <si>
    <t>SOFTWARE DIGITALIZAÇÃO + MODELO 3D DE ATIVOS</t>
  </si>
  <si>
    <t>Software FATFREE</t>
  </si>
  <si>
    <t>Plataforma de Oferta de Capacidade – POC</t>
  </si>
  <si>
    <t>Integração dos aquecedores no SCADA</t>
  </si>
  <si>
    <t>Atualização de antivirus Scada</t>
  </si>
  <si>
    <t>Equipamentos e Ferramentas de Gasodutos</t>
  </si>
  <si>
    <t>Padrões e ferramentas de calibração</t>
  </si>
  <si>
    <t>Ferramentas Especiais Manut. Máquinas</t>
  </si>
  <si>
    <t>Ferramentas Especiais SPC</t>
  </si>
  <si>
    <t>Aquisição de ferramentas de Geotecnia</t>
  </si>
  <si>
    <t>Aquisição de Ferramentas Elétricas</t>
  </si>
  <si>
    <t>NOBREAK POT 11 KVA C/MODULO DE BATERIA(S)</t>
  </si>
  <si>
    <t>COMPUTADOR DE VAZAO MCA KROHNE MOD SUMMIT 8800</t>
  </si>
  <si>
    <t>VALVULA TIPO ALIVIO REMOTA ACIONAMENTO PNEUMATICO</t>
  </si>
  <si>
    <t>MEDIDOR DE VAZAO TIPO ROTATIVO DIAM 4 POL</t>
  </si>
  <si>
    <t>NOBREAK POT APROX 15 KVA C/BANCO DE BATERIA(S)</t>
  </si>
  <si>
    <t>ATUADOR P/VALVULA 4 POL MCA BETTIS</t>
  </si>
  <si>
    <t>PREDIO LABORATORIO DE ACREDITACAO</t>
  </si>
  <si>
    <t>ATUADOR HIDROPNEUMATICO P/VALVULA CAP 16 POL</t>
  </si>
  <si>
    <t>RACK METALICO P/EQUIPAMENTOS DE INFORMATICA</t>
  </si>
  <si>
    <t>AUTOTRANSFORMADOR POT 15 KVA</t>
  </si>
  <si>
    <t>TRANSFORMADOR DE POTENCIA POT APROX 7 KVA</t>
  </si>
  <si>
    <t>ESTABILIZADOR DE TENSAO POT 5 KVA</t>
  </si>
  <si>
    <t>PAINEL DE CONTROLE UPS ESTRUTURA EM ACO CARBONO</t>
  </si>
  <si>
    <t>NOBREAK POT 2.2 KVA C/2 BANCO(S) DE BATERIA(S)</t>
  </si>
  <si>
    <t>NOBREAK POT 2 KVA MCA INTELBRAS MOD SNB 2000</t>
  </si>
  <si>
    <t>PREDIO DO SHELTER C/AREA APROX DE 36 M2</t>
  </si>
  <si>
    <t>CROMATOGRAFO A GAS C/1 UNIDADE(S) CONTROLADORA</t>
  </si>
  <si>
    <t>TRANSFORMADOR DE FORCA SECO CONTINUO POT 15 KVA</t>
  </si>
  <si>
    <t>PAINEL DISTRIBUICAO DE FORCA ESTRUTURA ACO CARBONO</t>
  </si>
  <si>
    <t>COMPUTADOR DE VAZAO MCA OMNI</t>
  </si>
  <si>
    <t>TRANSFORMADOR DE POTENCIA POT 21 KVA</t>
  </si>
  <si>
    <t>BANCO DE CAPACITORES POT 700 KVAR TENSAO 13.8 KV</t>
  </si>
  <si>
    <t>NOBREAK C/BANCO DE BATERIA(S) POT APROX 15 KVA</t>
  </si>
  <si>
    <t>VALVULA TIPO CONTROLE FALHA ACIONAMENTO PNEUMATICO</t>
  </si>
  <si>
    <t>TRECHO RETO JUSANTE ESTRUTURA EM ACO CARBONO</t>
  </si>
  <si>
    <t>TRECHO RETO MONTANTE ESTRUTURA EM ACO CARBONO</t>
  </si>
  <si>
    <t>TRANSFORMADOR DE FORCA POT 25 KVA</t>
  </si>
  <si>
    <t>TRANSFORMADOR DE FORCA POT 10 KVA TENSAO 480/227V</t>
  </si>
  <si>
    <t>ATUADOR PNEUMATICO P/VALVULA CAP 6 POL MCA SANVEN</t>
  </si>
  <si>
    <t>TRANSFORMADOR DE FORCA POT 20 KVA TENSAO 480V</t>
  </si>
  <si>
    <t>RACK METALICO P/EQUIPAMENTO DE COMUNICACAO C/ 8 U</t>
  </si>
  <si>
    <t>RACK METALICO P/EQUIPAMENTO DE COMUNICACAO C/ 40U</t>
  </si>
  <si>
    <t>RACK METALICO P/EQUIPAMENTO DE COMUNICACAO C/ 10U</t>
  </si>
  <si>
    <t>Software Inbound de Documentos CAP</t>
  </si>
  <si>
    <t>Licença Backup OT Antivírus</t>
  </si>
  <si>
    <t>Adequação dos Tramos de Medição</t>
  </si>
  <si>
    <t>COMPONENTES REPARO MEDIDOR DE VAZAO ULTRASSONICO</t>
  </si>
  <si>
    <t>Repar dos Feixes e serpentinas dos aquecedores</t>
  </si>
  <si>
    <t>COMPONENTES REPARO COMPUTADOR DE VAZÃO</t>
  </si>
  <si>
    <t>MEDIDOR DE VAZAO ROTATIVO</t>
  </si>
  <si>
    <t>CLASSE DE LOCAÇÃO - GASBEL - N.REC</t>
  </si>
  <si>
    <t>Atualização Medidores US SeniorSonic</t>
  </si>
  <si>
    <t>Overhaul motores à gás Waukesha</t>
  </si>
  <si>
    <t>CLASSE DE LOCAÇÃO - GASCAR - N.REC</t>
  </si>
  <si>
    <t>Obra Rio Eleutério - GASPAJ Km 64+450</t>
  </si>
  <si>
    <t>CLASSE DE LOCAÇÃO - GASPAJ - N.REC</t>
  </si>
  <si>
    <t>REPARO MEDIDOR DE VAZAO TIPO PLACA DE ORIFICIO</t>
  </si>
  <si>
    <t>030/009</t>
  </si>
  <si>
    <t>REPARO DO CROMATOGRAFO A GAS MCA</t>
  </si>
  <si>
    <t>CLASSE DE LOCAÇÃO - GASPAL - N.REC</t>
  </si>
  <si>
    <t>GERENCIADOR DE REDES VIA SATELITE SEL</t>
  </si>
  <si>
    <t>COMPUTADOR  SEL-3360</t>
  </si>
  <si>
    <t>EQUIPAMENTO DE GEOLOCALIZAÇÃO GPS SEL-2488</t>
  </si>
  <si>
    <t>SOFTWARE CONTROLE SUBESTAÇÃO DE ENERGIA ELIPSE</t>
  </si>
  <si>
    <t>Adeq. Trecho de chegada do Gastau</t>
  </si>
  <si>
    <t>FLANGE</t>
  </si>
  <si>
    <t>MEDIDOR DE VAZAO ULTRASSONICO MCA EMERSON</t>
  </si>
  <si>
    <t>RETIFICADOR DE FLUXO TRECHO A MONTANTE</t>
  </si>
  <si>
    <t>RETIFICADOR DE FLUXO TRECHO A JUSANTE</t>
  </si>
  <si>
    <t>CLASSE DE LOCAÇÃO - GASTAU - N.REC</t>
  </si>
  <si>
    <t>CLASSE DE LOCAÇÃO - GASVOL - N.REC</t>
  </si>
  <si>
    <t>IGP-M</t>
  </si>
  <si>
    <r>
      <rPr>
        <b/>
        <u/>
        <sz val="8"/>
        <rFont val="Arial"/>
        <family val="2"/>
      </rPr>
      <t>NOTA</t>
    </r>
    <r>
      <rPr>
        <sz val="8"/>
        <rFont val="Arial"/>
        <family val="2"/>
      </rPr>
      <t>: A atualização monetária considera a cesta 55% IGPM e 45% IPCA apenas para: (i) ativos do GASIG; e (ii) ativos do Linepack (estoque de referência)  a partir do reajuste para vigência em 2025 (conforme Ofício nº104/2024/SIM-CAT/SIM/ANP-RJ (SEI 3850186)).</t>
    </r>
  </si>
  <si>
    <t>(P): Projeção baseada no Focus - Relatório de Mercado, Banco Central do Brasil de 04/07/2025.</t>
  </si>
  <si>
    <r>
      <rPr>
        <b/>
        <sz val="9"/>
        <color indexed="10"/>
        <rFont val="Aptos Narrow"/>
        <family val="2"/>
      </rPr>
      <t>Grupo de Indicadores:</t>
    </r>
    <r>
      <rPr>
        <sz val="9"/>
        <color indexed="10"/>
        <rFont val="Aptos Narrow"/>
        <family val="2"/>
      </rPr>
      <t xml:space="preserve"> Índice de Preços</t>
    </r>
  </si>
  <si>
    <r>
      <rPr>
        <b/>
        <sz val="9"/>
        <color indexed="10"/>
        <rFont val="Aptos Narrow"/>
        <family val="2"/>
      </rPr>
      <t>Periodicidade:</t>
    </r>
    <r>
      <rPr>
        <sz val="9"/>
        <color indexed="10"/>
        <rFont val="Aptos Narrow"/>
        <family val="2"/>
      </rPr>
      <t xml:space="preserve"> Mensal</t>
    </r>
  </si>
  <si>
    <r>
      <rPr>
        <b/>
        <sz val="9"/>
        <color indexed="10"/>
        <rFont val="Aptos Narrow"/>
        <family val="2"/>
      </rPr>
      <t>Indicador:</t>
    </r>
    <r>
      <rPr>
        <sz val="9"/>
        <color indexed="10"/>
        <rFont val="Aptos Narrow"/>
        <family val="2"/>
      </rPr>
      <t xml:space="preserve"> IGPM</t>
    </r>
  </si>
  <si>
    <r>
      <rPr>
        <b/>
        <sz val="9"/>
        <color indexed="10"/>
        <rFont val="Aptos Narrow"/>
        <family val="2"/>
      </rPr>
      <t>Indicador:</t>
    </r>
    <r>
      <rPr>
        <sz val="9"/>
        <color indexed="10"/>
        <rFont val="Aptos Narrow"/>
        <family val="2"/>
      </rPr>
      <t xml:space="preserve"> IPCA</t>
    </r>
  </si>
  <si>
    <r>
      <rPr>
        <b/>
        <sz val="9"/>
        <color indexed="10"/>
        <rFont val="Aptos Narrow"/>
        <family val="2"/>
      </rPr>
      <t>Base de Cáluclo:</t>
    </r>
    <r>
      <rPr>
        <sz val="9"/>
        <color indexed="10"/>
        <rFont val="Aptos Narrow"/>
        <family val="2"/>
      </rPr>
      <t xml:space="preserve"> Expectativas informadas nos ultimos 5 dias</t>
    </r>
  </si>
  <si>
    <r>
      <rPr>
        <b/>
        <sz val="9"/>
        <color indexed="10"/>
        <rFont val="Aptos Narrow"/>
        <family val="2"/>
      </rPr>
      <t>Estatística:</t>
    </r>
    <r>
      <rPr>
        <sz val="9"/>
        <color indexed="10"/>
        <rFont val="Aptos Narrow"/>
        <family val="2"/>
      </rPr>
      <t xml:space="preserve"> Média</t>
    </r>
  </si>
  <si>
    <r>
      <rPr>
        <b/>
        <sz val="9"/>
        <color indexed="10"/>
        <rFont val="Aptos Narrow"/>
        <family val="2"/>
      </rPr>
      <t>Período:</t>
    </r>
    <r>
      <rPr>
        <sz val="9"/>
        <color indexed="10"/>
        <rFont val="Aptos Narrow"/>
        <family val="2"/>
      </rPr>
      <t xml:space="preserve"> 04/07/2025</t>
    </r>
  </si>
  <si>
    <t>i.	Custos contábeis depreciados e indexados até dezembro de 2025 dos ativos listados no Anexo IV do TC , referente ao Contrato Malhas SE e seus Aditivos, cuja data de término é 31/12/2025.</t>
  </si>
  <si>
    <t>ii. Custos de aquisição indexados até dezembro de 2025 de todos os investimentos realizados pela NTS no sistema de transporte a partir de 2017.</t>
  </si>
  <si>
    <t xml:space="preserve">iii. Custos contábeis depreciados e indexados até dezembro de 2025 que compõem o fluxo de novos ativos (GASIG e Linepack)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#,##0.00_ ;\-#,##0.00\ "/>
    <numFmt numFmtId="166" formatCode="#,##0_ ;\-#,##0\ "/>
    <numFmt numFmtId="167" formatCode="#,##0;[Red]#,##0"/>
    <numFmt numFmtId="169" formatCode="#,##0.00000;[Red]#,##0.00000"/>
    <numFmt numFmtId="170" formatCode="#,##0.0000"/>
    <numFmt numFmtId="171" formatCode="_-* #,##0.000000_-;\-* #,##0.000000_-;_-* &quot;-&quot;??_-;_-@_-"/>
    <numFmt numFmtId="172" formatCode="0.0000%"/>
    <numFmt numFmtId="173" formatCode="0.0%"/>
    <numFmt numFmtId="174" formatCode="_-* #,##0.0000_-;\-* #,##0.0000_-;_-* &quot;-&quot;????_-;_-@_-"/>
  </numFmts>
  <fonts count="3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rgb="FFF2F2F2"/>
      <name val="Arial"/>
      <family val="2"/>
    </font>
    <font>
      <sz val="11"/>
      <color rgb="FF000000"/>
      <name val="Calibri"/>
      <family val="2"/>
      <scheme val="minor"/>
    </font>
    <font>
      <b/>
      <u/>
      <sz val="9"/>
      <color rgb="FF0070C0"/>
      <name val="Calibri"/>
      <family val="2"/>
      <scheme val="minor"/>
    </font>
    <font>
      <sz val="10"/>
      <name val="MS Sans Serif"/>
    </font>
    <font>
      <b/>
      <sz val="10"/>
      <color rgb="FFFF0000"/>
      <name val="Calibri"/>
      <family val="2"/>
      <scheme val="minor"/>
    </font>
    <font>
      <sz val="14"/>
      <color theme="1" tint="4.9989318521683403E-2"/>
      <name val="Calibri"/>
      <family val="2"/>
      <scheme val="minor"/>
    </font>
    <font>
      <b/>
      <sz val="14"/>
      <color theme="1" tint="4.9989318521683403E-2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sz val="13"/>
      <color theme="1"/>
      <name val="Calibri Light"/>
      <family val="2"/>
      <scheme val="major"/>
    </font>
    <font>
      <b/>
      <u/>
      <sz val="13"/>
      <color theme="1"/>
      <name val="Calibri Light"/>
      <family val="2"/>
    </font>
    <font>
      <sz val="13"/>
      <color theme="1"/>
      <name val="Calibri Light"/>
      <family val="2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indexed="8"/>
      <name val="Arial"/>
      <family val="2"/>
    </font>
    <font>
      <sz val="10"/>
      <color rgb="FFFF000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u/>
      <sz val="8"/>
      <name val="Arial"/>
      <family val="2"/>
    </font>
    <font>
      <b/>
      <sz val="9"/>
      <color indexed="10"/>
      <name val="Aptos Narrow"/>
      <family val="2"/>
    </font>
    <font>
      <sz val="9"/>
      <color indexed="10"/>
      <name val="Aptos Narrow"/>
      <family val="2"/>
    </font>
  </fonts>
  <fills count="10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44546A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FFFFFF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</borders>
  <cellStyleXfs count="18">
    <xf numFmtId="0" fontId="0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8" fillId="0" borderId="0"/>
    <xf numFmtId="0" fontId="2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7" fillId="0" borderId="0" applyNumberFormat="0" applyFill="0" applyBorder="0" applyAlignment="0" applyProtection="0"/>
    <xf numFmtId="0" fontId="28" fillId="0" borderId="0"/>
  </cellStyleXfs>
  <cellXfs count="110">
    <xf numFmtId="0" fontId="0" fillId="0" borderId="0" xfId="0"/>
    <xf numFmtId="0" fontId="4" fillId="0" borderId="0" xfId="0" applyFont="1"/>
    <xf numFmtId="0" fontId="5" fillId="0" borderId="0" xfId="0" applyFont="1"/>
    <xf numFmtId="0" fontId="3" fillId="2" borderId="5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vertical="center" wrapText="1"/>
    </xf>
    <xf numFmtId="0" fontId="3" fillId="2" borderId="10" xfId="0" applyFont="1" applyFill="1" applyBorder="1" applyAlignment="1">
      <alignment horizontal="center" vertical="center" wrapText="1"/>
    </xf>
    <xf numFmtId="0" fontId="5" fillId="0" borderId="11" xfId="0" applyFont="1" applyBorder="1" applyAlignment="1">
      <alignment horizontal="left" vertical="center" indent="1"/>
    </xf>
    <xf numFmtId="0" fontId="5" fillId="0" borderId="0" xfId="0" applyFont="1" applyAlignment="1">
      <alignment vertical="center"/>
    </xf>
    <xf numFmtId="0" fontId="7" fillId="3" borderId="1" xfId="0" applyFont="1" applyFill="1" applyBorder="1" applyAlignment="1">
      <alignment horizontal="center" vertical="center" wrapText="1"/>
    </xf>
    <xf numFmtId="2" fontId="6" fillId="0" borderId="1" xfId="0" quotePrefix="1" applyNumberFormat="1" applyFont="1" applyBorder="1" applyAlignment="1">
      <alignment vertical="center"/>
    </xf>
    <xf numFmtId="0" fontId="6" fillId="0" borderId="1" xfId="0" applyFont="1" applyBorder="1" applyAlignment="1">
      <alignment vertical="center"/>
    </xf>
    <xf numFmtId="14" fontId="6" fillId="0" borderId="1" xfId="0" applyNumberFormat="1" applyFont="1" applyBorder="1" applyAlignment="1">
      <alignment horizontal="center" vertical="center"/>
    </xf>
    <xf numFmtId="0" fontId="6" fillId="0" borderId="1" xfId="0" applyFont="1" applyBorder="1" applyAlignment="1">
      <alignment horizontal="center" vertical="center"/>
    </xf>
    <xf numFmtId="165" fontId="6" fillId="0" borderId="1" xfId="3" applyNumberFormat="1" applyFont="1" applyFill="1" applyBorder="1" applyAlignment="1">
      <alignment vertical="center"/>
    </xf>
    <xf numFmtId="0" fontId="7" fillId="4" borderId="12" xfId="0" applyFont="1" applyFill="1" applyBorder="1" applyAlignment="1">
      <alignment horizontal="center" vertical="center" wrapText="1"/>
    </xf>
    <xf numFmtId="17" fontId="6" fillId="0" borderId="2" xfId="0" applyNumberFormat="1" applyFont="1" applyBorder="1" applyAlignment="1">
      <alignment horizontal="center" vertical="center"/>
    </xf>
    <xf numFmtId="165" fontId="6" fillId="0" borderId="16" xfId="3" applyNumberFormat="1" applyFont="1" applyFill="1" applyBorder="1" applyAlignment="1">
      <alignment vertical="center"/>
    </xf>
    <xf numFmtId="0" fontId="3" fillId="2" borderId="12" xfId="0" applyFont="1" applyFill="1" applyBorder="1" applyAlignment="1">
      <alignment horizontal="center" vertical="center" wrapText="1"/>
    </xf>
    <xf numFmtId="0" fontId="3" fillId="2" borderId="15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11" fillId="0" borderId="0" xfId="0" applyFont="1"/>
    <xf numFmtId="0" fontId="13" fillId="0" borderId="0" xfId="0" applyFont="1"/>
    <xf numFmtId="0" fontId="12" fillId="2" borderId="2" xfId="6" applyFont="1" applyFill="1" applyBorder="1" applyAlignment="1">
      <alignment horizontal="left" vertical="center" wrapText="1" readingOrder="1"/>
    </xf>
    <xf numFmtId="0" fontId="15" fillId="5" borderId="20" xfId="0" applyFont="1" applyFill="1" applyBorder="1" applyAlignment="1">
      <alignment horizontal="left"/>
    </xf>
    <xf numFmtId="0" fontId="15" fillId="5" borderId="20" xfId="0" applyFont="1" applyFill="1" applyBorder="1" applyAlignment="1">
      <alignment horizontal="center"/>
    </xf>
    <xf numFmtId="17" fontId="16" fillId="6" borderId="21" xfId="0" applyNumberFormat="1" applyFont="1" applyFill="1" applyBorder="1" applyAlignment="1">
      <alignment horizontal="left"/>
    </xf>
    <xf numFmtId="0" fontId="16" fillId="6" borderId="21" xfId="0" applyFont="1" applyFill="1" applyBorder="1" applyAlignment="1">
      <alignment horizontal="center"/>
    </xf>
    <xf numFmtId="0" fontId="16" fillId="6" borderId="21" xfId="0" applyFont="1" applyFill="1" applyBorder="1" applyAlignment="1">
      <alignment horizontal="left" indent="1"/>
    </xf>
    <xf numFmtId="10" fontId="16" fillId="0" borderId="21" xfId="0" applyNumberFormat="1" applyFont="1" applyBorder="1" applyAlignment="1">
      <alignment horizontal="center"/>
    </xf>
    <xf numFmtId="4" fontId="16" fillId="0" borderId="21" xfId="0" applyNumberFormat="1" applyFont="1" applyBorder="1" applyAlignment="1">
      <alignment horizontal="center"/>
    </xf>
    <xf numFmtId="0" fontId="17" fillId="0" borderId="0" xfId="0" applyFont="1"/>
    <xf numFmtId="0" fontId="14" fillId="0" borderId="0" xfId="0" applyFont="1"/>
    <xf numFmtId="43" fontId="5" fillId="0" borderId="0" xfId="4" applyFont="1"/>
    <xf numFmtId="43" fontId="4" fillId="0" borderId="0" xfId="4" applyFont="1"/>
    <xf numFmtId="43" fontId="5" fillId="0" borderId="0" xfId="0" applyNumberFormat="1" applyFont="1"/>
    <xf numFmtId="43" fontId="11" fillId="0" borderId="0" xfId="4" applyFont="1"/>
    <xf numFmtId="0" fontId="11" fillId="0" borderId="0" xfId="0" applyFont="1" applyAlignment="1">
      <alignment vertical="center"/>
    </xf>
    <xf numFmtId="43" fontId="11" fillId="0" borderId="0" xfId="0" applyNumberFormat="1" applyFont="1" applyAlignment="1">
      <alignment horizontal="center" vertical="center"/>
    </xf>
    <xf numFmtId="43" fontId="19" fillId="0" borderId="0" xfId="0" applyNumberFormat="1" applyFont="1" applyAlignment="1">
      <alignment horizontal="right"/>
    </xf>
    <xf numFmtId="2" fontId="6" fillId="0" borderId="1" xfId="0" applyNumberFormat="1" applyFont="1" applyBorder="1" applyAlignment="1">
      <alignment vertical="center"/>
    </xf>
    <xf numFmtId="43" fontId="5" fillId="0" borderId="0" xfId="4" applyFont="1" applyAlignment="1">
      <alignment vertical="center"/>
    </xf>
    <xf numFmtId="165" fontId="19" fillId="0" borderId="0" xfId="0" applyNumberFormat="1" applyFont="1" applyAlignment="1">
      <alignment horizontal="right"/>
    </xf>
    <xf numFmtId="167" fontId="20" fillId="0" borderId="7" xfId="6" applyNumberFormat="1" applyFont="1" applyBorder="1" applyAlignment="1">
      <alignment horizontal="center" vertical="center" wrapText="1" readingOrder="1"/>
    </xf>
    <xf numFmtId="167" fontId="21" fillId="0" borderId="9" xfId="6" applyNumberFormat="1" applyFont="1" applyBorder="1" applyAlignment="1">
      <alignment horizontal="center" vertical="center" wrapText="1" readingOrder="1"/>
    </xf>
    <xf numFmtId="167" fontId="10" fillId="2" borderId="19" xfId="4" applyNumberFormat="1" applyFont="1" applyFill="1" applyBorder="1" applyAlignment="1">
      <alignment horizontal="center" vertical="center" wrapText="1" readingOrder="1"/>
    </xf>
    <xf numFmtId="167" fontId="10" fillId="2" borderId="18" xfId="4" applyNumberFormat="1" applyFont="1" applyFill="1" applyBorder="1" applyAlignment="1">
      <alignment horizontal="center" vertical="center" wrapText="1" readingOrder="1"/>
    </xf>
    <xf numFmtId="166" fontId="20" fillId="0" borderId="6" xfId="4" applyNumberFormat="1" applyFont="1" applyBorder="1" applyAlignment="1">
      <alignment horizontal="center" vertical="center" wrapText="1" readingOrder="1"/>
    </xf>
    <xf numFmtId="166" fontId="10" fillId="2" borderId="17" xfId="4" applyNumberFormat="1" applyFont="1" applyFill="1" applyBorder="1" applyAlignment="1">
      <alignment horizontal="center" vertical="center" wrapText="1" readingOrder="1"/>
    </xf>
    <xf numFmtId="0" fontId="5" fillId="0" borderId="11" xfId="0" applyFont="1" applyBorder="1" applyAlignment="1">
      <alignment horizontal="left" vertical="center" wrapText="1" indent="1"/>
    </xf>
    <xf numFmtId="0" fontId="11" fillId="0" borderId="0" xfId="0" applyFont="1" applyAlignment="1">
      <alignment wrapText="1"/>
    </xf>
    <xf numFmtId="0" fontId="5" fillId="0" borderId="0" xfId="0" applyFont="1" applyAlignment="1">
      <alignment wrapText="1"/>
    </xf>
    <xf numFmtId="43" fontId="5" fillId="0" borderId="0" xfId="4" applyFont="1" applyAlignment="1">
      <alignment wrapText="1"/>
    </xf>
    <xf numFmtId="43" fontId="11" fillId="0" borderId="0" xfId="4" applyFont="1" applyAlignment="1">
      <alignment horizontal="center" vertical="center" wrapText="1"/>
    </xf>
    <xf numFmtId="0" fontId="11" fillId="0" borderId="0" xfId="0" applyFont="1" applyAlignment="1">
      <alignment vertical="center" wrapText="1"/>
    </xf>
    <xf numFmtId="43" fontId="5" fillId="0" borderId="0" xfId="4" applyFont="1" applyAlignment="1">
      <alignment vertical="center" wrapText="1"/>
    </xf>
    <xf numFmtId="0" fontId="5" fillId="0" borderId="0" xfId="0" applyFont="1" applyAlignment="1">
      <alignment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43" fontId="5" fillId="0" borderId="1" xfId="4" applyFont="1" applyBorder="1"/>
    <xf numFmtId="0" fontId="4" fillId="0" borderId="1" xfId="0" applyFont="1" applyBorder="1"/>
    <xf numFmtId="0" fontId="22" fillId="0" borderId="0" xfId="0" applyFont="1"/>
    <xf numFmtId="4" fontId="5" fillId="0" borderId="1" xfId="4" applyNumberFormat="1" applyFont="1" applyBorder="1"/>
    <xf numFmtId="17" fontId="26" fillId="6" borderId="21" xfId="0" applyNumberFormat="1" applyFont="1" applyFill="1" applyBorder="1" applyAlignment="1">
      <alignment horizontal="left"/>
    </xf>
    <xf numFmtId="0" fontId="26" fillId="6" borderId="21" xfId="0" applyFont="1" applyFill="1" applyBorder="1" applyAlignment="1">
      <alignment horizontal="center"/>
    </xf>
    <xf numFmtId="0" fontId="26" fillId="6" borderId="21" xfId="0" applyFont="1" applyFill="1" applyBorder="1" applyAlignment="1">
      <alignment horizontal="left" indent="1"/>
    </xf>
    <xf numFmtId="4" fontId="26" fillId="0" borderId="21" xfId="0" applyNumberFormat="1" applyFont="1" applyBorder="1" applyAlignment="1">
      <alignment horizontal="center"/>
    </xf>
    <xf numFmtId="10" fontId="26" fillId="0" borderId="21" xfId="0" applyNumberFormat="1" applyFont="1" applyBorder="1" applyAlignment="1">
      <alignment horizontal="center"/>
    </xf>
    <xf numFmtId="2" fontId="5" fillId="0" borderId="0" xfId="0" applyNumberFormat="1" applyFont="1" applyAlignment="1">
      <alignment vertical="center"/>
    </xf>
    <xf numFmtId="169" fontId="0" fillId="0" borderId="0" xfId="0" applyNumberFormat="1"/>
    <xf numFmtId="165" fontId="5" fillId="0" borderId="0" xfId="15" applyNumberFormat="1" applyFont="1"/>
    <xf numFmtId="0" fontId="8" fillId="3" borderId="2" xfId="0" applyFont="1" applyFill="1" applyBorder="1" applyAlignment="1">
      <alignment horizontal="center" vertical="center" wrapText="1"/>
    </xf>
    <xf numFmtId="0" fontId="8" fillId="3" borderId="3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9" fillId="4" borderId="2" xfId="0" applyFont="1" applyFill="1" applyBorder="1" applyAlignment="1">
      <alignment horizontal="center" wrapText="1"/>
    </xf>
    <xf numFmtId="0" fontId="9" fillId="4" borderId="4" xfId="0" applyFont="1" applyFill="1" applyBorder="1" applyAlignment="1">
      <alignment horizontal="center" wrapText="1"/>
    </xf>
    <xf numFmtId="0" fontId="10" fillId="2" borderId="13" xfId="0" applyFont="1" applyFill="1" applyBorder="1" applyAlignment="1">
      <alignment horizontal="center" vertical="center" wrapText="1"/>
    </xf>
    <xf numFmtId="0" fontId="10" fillId="2" borderId="14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left" wrapText="1"/>
    </xf>
    <xf numFmtId="0" fontId="12" fillId="2" borderId="2" xfId="0" applyFont="1" applyFill="1" applyBorder="1" applyAlignment="1">
      <alignment horizontal="center" vertical="center" wrapText="1"/>
    </xf>
    <xf numFmtId="0" fontId="12" fillId="2" borderId="3" xfId="0" applyFont="1" applyFill="1" applyBorder="1" applyAlignment="1">
      <alignment horizontal="center" vertical="center" wrapText="1"/>
    </xf>
    <xf numFmtId="0" fontId="12" fillId="2" borderId="4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14" fillId="7" borderId="1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14" fontId="1" fillId="0" borderId="1" xfId="0" applyNumberFormat="1" applyFont="1" applyBorder="1" applyAlignment="1">
      <alignment horizontal="center" vertical="center"/>
    </xf>
    <xf numFmtId="170" fontId="28" fillId="0" borderId="1" xfId="17" applyNumberFormat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4" fontId="0" fillId="8" borderId="1" xfId="0" applyNumberFormat="1" applyFill="1" applyBorder="1" applyAlignment="1">
      <alignment horizontal="center" vertical="center"/>
    </xf>
    <xf numFmtId="10" fontId="29" fillId="9" borderId="0" xfId="14" applyNumberFormat="1" applyFont="1" applyFill="1" applyAlignment="1">
      <alignment horizontal="left" vertical="top"/>
    </xf>
    <xf numFmtId="171" fontId="0" fillId="0" borderId="0" xfId="13" applyNumberFormat="1" applyFont="1" applyAlignment="1">
      <alignment vertical="top"/>
    </xf>
    <xf numFmtId="171" fontId="0" fillId="0" borderId="0" xfId="0" applyNumberFormat="1" applyAlignment="1">
      <alignment vertical="top"/>
    </xf>
    <xf numFmtId="10" fontId="0" fillId="0" borderId="0" xfId="14" applyNumberFormat="1" applyFont="1" applyAlignment="1">
      <alignment horizontal="center" vertical="center"/>
    </xf>
    <xf numFmtId="172" fontId="16" fillId="0" borderId="21" xfId="0" applyNumberFormat="1" applyFont="1" applyBorder="1" applyAlignment="1">
      <alignment horizontal="center"/>
    </xf>
    <xf numFmtId="0" fontId="29" fillId="0" borderId="0" xfId="0" applyFont="1" applyAlignment="1">
      <alignment vertical="top"/>
    </xf>
    <xf numFmtId="17" fontId="30" fillId="6" borderId="21" xfId="0" applyNumberFormat="1" applyFont="1" applyFill="1" applyBorder="1" applyAlignment="1">
      <alignment horizontal="left"/>
    </xf>
    <xf numFmtId="0" fontId="30" fillId="6" borderId="21" xfId="0" applyFont="1" applyFill="1" applyBorder="1" applyAlignment="1">
      <alignment horizontal="center"/>
    </xf>
    <xf numFmtId="0" fontId="30" fillId="6" borderId="21" xfId="0" applyFont="1" applyFill="1" applyBorder="1" applyAlignment="1">
      <alignment horizontal="left" indent="1"/>
    </xf>
    <xf numFmtId="4" fontId="30" fillId="0" borderId="21" xfId="0" applyNumberFormat="1" applyFont="1" applyBorder="1" applyAlignment="1">
      <alignment horizontal="center"/>
    </xf>
    <xf numFmtId="10" fontId="30" fillId="0" borderId="21" xfId="0" applyNumberFormat="1" applyFont="1" applyBorder="1" applyAlignment="1">
      <alignment horizontal="center"/>
    </xf>
    <xf numFmtId="172" fontId="30" fillId="0" borderId="21" xfId="0" applyNumberFormat="1" applyFont="1" applyBorder="1" applyAlignment="1">
      <alignment horizontal="center"/>
    </xf>
    <xf numFmtId="0" fontId="29" fillId="0" borderId="0" xfId="0" applyFont="1"/>
    <xf numFmtId="173" fontId="0" fillId="0" borderId="0" xfId="14" applyNumberFormat="1" applyFont="1" applyAlignment="1">
      <alignment vertical="top"/>
    </xf>
    <xf numFmtId="0" fontId="31" fillId="0" borderId="0" xfId="0" applyFont="1" applyAlignment="1">
      <alignment horizontal="left" vertical="top" wrapText="1"/>
    </xf>
    <xf numFmtId="0" fontId="33" fillId="0" borderId="0" xfId="0" applyFont="1"/>
    <xf numFmtId="173" fontId="0" fillId="0" borderId="0" xfId="0" applyNumberFormat="1" applyAlignment="1">
      <alignment vertical="top"/>
    </xf>
    <xf numFmtId="0" fontId="27" fillId="0" borderId="0" xfId="16"/>
    <xf numFmtId="0" fontId="34" fillId="0" borderId="0" xfId="0" applyFont="1" applyAlignment="1">
      <alignment vertical="top"/>
    </xf>
    <xf numFmtId="10" fontId="0" fillId="0" borderId="0" xfId="0" applyNumberFormat="1" applyAlignment="1">
      <alignment vertical="top"/>
    </xf>
    <xf numFmtId="43" fontId="0" fillId="0" borderId="0" xfId="0" applyNumberFormat="1" applyAlignment="1">
      <alignment vertical="top"/>
    </xf>
    <xf numFmtId="10" fontId="0" fillId="0" borderId="0" xfId="14" applyNumberFormat="1" applyFont="1" applyAlignment="1">
      <alignment vertical="top"/>
    </xf>
    <xf numFmtId="174" fontId="0" fillId="0" borderId="0" xfId="0" applyNumberFormat="1" applyAlignment="1">
      <alignment vertical="top"/>
    </xf>
  </cellXfs>
  <cellStyles count="18">
    <cellStyle name="Hiperlink" xfId="16" builtinId="8"/>
    <cellStyle name="Moeda" xfId="3" builtinId="4"/>
    <cellStyle name="Normal" xfId="0" builtinId="0"/>
    <cellStyle name="Normal 12" xfId="15" xr:uid="{65D905C1-FB13-4B29-9384-6728CE0E3128}"/>
    <cellStyle name="Normal 17" xfId="9" xr:uid="{A7AB5E85-2690-40C7-82AA-477D9A379CA2}"/>
    <cellStyle name="Normal 2" xfId="1" xr:uid="{3E1346E8-EBE7-4779-A179-36CC7694E5A9}"/>
    <cellStyle name="Normal 3" xfId="8" xr:uid="{93C39F77-CF58-449E-920D-78B4990DB1B3}"/>
    <cellStyle name="Normal 3 6 2" xfId="6" xr:uid="{B87C6C2D-2E9A-4C13-9A85-4093B548BFEE}"/>
    <cellStyle name="Normal 8" xfId="17" xr:uid="{5B04FB12-2637-47FC-B159-EF7AF784F9EA}"/>
    <cellStyle name="Normal 9" xfId="2" xr:uid="{F6B2F4BC-547B-4A5E-902B-44D3AF41CA00}"/>
    <cellStyle name="Porcentagem 2" xfId="11" xr:uid="{CB268DCE-DFEE-4802-8F7A-F67A7689F5DC}"/>
    <cellStyle name="Porcentagem 3" xfId="14" xr:uid="{4F649645-9A64-4858-9152-EBBC3D7E47E2}"/>
    <cellStyle name="Vírgula" xfId="4" builtinId="3"/>
    <cellStyle name="Vírgula 2" xfId="5" xr:uid="{BFEC77FD-6131-4193-855E-58E1100A8790}"/>
    <cellStyle name="Vírgula 3" xfId="10" xr:uid="{8A4D94B0-1C8E-40D6-AB85-0C9000EACE72}"/>
    <cellStyle name="Vírgula 4" xfId="12" xr:uid="{7A69ADDB-FF79-4FF5-BB4D-29C4FEED2731}"/>
    <cellStyle name="Vírgula 5" xfId="13" xr:uid="{8EC37115-60D0-480E-BD01-4FB6CCD5EB4D}"/>
    <cellStyle name="Vírgula 7" xfId="7" xr:uid="{99E5CF98-CCEE-44C1-A5FC-66BB33D32363}"/>
  </cellStyles>
  <dxfs count="0"/>
  <tableStyles count="0" defaultTableStyle="TableStyleMedium2" defaultPivotStyle="PivotStyleLight16"/>
  <colors>
    <mruColors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0</xdr:row>
      <xdr:rowOff>63500</xdr:rowOff>
    </xdr:from>
    <xdr:to>
      <xdr:col>1</xdr:col>
      <xdr:colOff>1076325</xdr:colOff>
      <xdr:row>0</xdr:row>
      <xdr:rowOff>600075</xdr:rowOff>
    </xdr:to>
    <xdr:pic>
      <xdr:nvPicPr>
        <xdr:cNvPr id="2" name="Imagem 1" descr="Logotipo&#10;&#10;Descrição gerada automaticamente">
          <a:extLst>
            <a:ext uri="{FF2B5EF4-FFF2-40B4-BE49-F238E27FC236}">
              <a16:creationId xmlns:a16="http://schemas.microsoft.com/office/drawing/2014/main" id="{A9794AB1-B661-48CF-9EEF-68F85BE8F3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2875" y="66675"/>
          <a:ext cx="1073150" cy="533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0</xdr:row>
      <xdr:rowOff>63500</xdr:rowOff>
    </xdr:from>
    <xdr:to>
      <xdr:col>1</xdr:col>
      <xdr:colOff>1076325</xdr:colOff>
      <xdr:row>0</xdr:row>
      <xdr:rowOff>596900</xdr:rowOff>
    </xdr:to>
    <xdr:pic>
      <xdr:nvPicPr>
        <xdr:cNvPr id="2" name="Imagem 1" descr="Logotipo&#10;&#10;Descrição gerada automaticamente">
          <a:extLst>
            <a:ext uri="{FF2B5EF4-FFF2-40B4-BE49-F238E27FC236}">
              <a16:creationId xmlns:a16="http://schemas.microsoft.com/office/drawing/2014/main" id="{37FCA448-E4BF-7749-F4A9-7A35653A09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63500"/>
          <a:ext cx="1073150" cy="5397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531</xdr:colOff>
      <xdr:row>0</xdr:row>
      <xdr:rowOff>130969</xdr:rowOff>
    </xdr:from>
    <xdr:to>
      <xdr:col>1</xdr:col>
      <xdr:colOff>1135856</xdr:colOff>
      <xdr:row>0</xdr:row>
      <xdr:rowOff>654844</xdr:rowOff>
    </xdr:to>
    <xdr:pic>
      <xdr:nvPicPr>
        <xdr:cNvPr id="4" name="Imagem 3" descr="Logotipo&#10;&#10;Descrição gerada automaticamente">
          <a:extLst>
            <a:ext uri="{FF2B5EF4-FFF2-40B4-BE49-F238E27FC236}">
              <a16:creationId xmlns:a16="http://schemas.microsoft.com/office/drawing/2014/main" id="{2B6DC275-6219-4DF4-9271-9B78BEDDF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30969"/>
          <a:ext cx="1073150" cy="5302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hyperlink" Target="https://www3.bcb.gov.br/expectativas2/" TargetMode="External"/><Relationship Id="rId1" Type="http://schemas.openxmlformats.org/officeDocument/2006/relationships/hyperlink" Target="https://www3.bcb.gov.br/expectativas2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11153-1330-45D8-9B98-1F58E487C834}">
  <dimension ref="A1:AD585"/>
  <sheetViews>
    <sheetView showGridLines="0" topLeftCell="E1" zoomScale="70" zoomScaleNormal="70" workbookViewId="0">
      <pane ySplit="3" topLeftCell="A4" activePane="bottomLeft" state="frozen"/>
      <selection pane="bottomLeft" activeCell="P6" sqref="P6"/>
    </sheetView>
  </sheetViews>
  <sheetFormatPr defaultRowHeight="15.5" x14ac:dyDescent="0.35"/>
  <cols>
    <col min="1" max="1" width="1" style="20" customWidth="1"/>
    <col min="2" max="2" width="25.81640625" style="2" customWidth="1"/>
    <col min="3" max="3" width="63.26953125" style="2" bestFit="1" customWidth="1"/>
    <col min="4" max="4" width="25" style="2" customWidth="1"/>
    <col min="5" max="5" width="35.1796875" style="2" bestFit="1" customWidth="1"/>
    <col min="6" max="6" width="11.7265625" style="2" bestFit="1" customWidth="1"/>
    <col min="7" max="7" width="19.36328125" style="2" customWidth="1"/>
    <col min="8" max="8" width="19.54296875" style="2" customWidth="1"/>
    <col min="9" max="9" width="21.453125" style="2" bestFit="1" customWidth="1"/>
    <col min="10" max="10" width="18.26953125" style="2" customWidth="1"/>
    <col min="11" max="11" width="19.81640625" style="2" customWidth="1"/>
    <col min="12" max="12" width="23.54296875" style="2" customWidth="1"/>
    <col min="13" max="13" width="26.26953125" style="2" customWidth="1"/>
    <col min="14" max="14" width="16.6328125" style="2" customWidth="1"/>
    <col min="15" max="15" width="21.453125" style="2" customWidth="1"/>
    <col min="16" max="18" width="27" style="2" customWidth="1"/>
    <col min="19" max="19" width="18.08984375" style="32" bestFit="1" customWidth="1"/>
    <col min="20" max="20" width="19.26953125" style="2" bestFit="1" customWidth="1"/>
    <col min="21" max="21" width="17.81640625" style="2" bestFit="1" customWidth="1"/>
    <col min="22" max="22" width="18" style="2" bestFit="1" customWidth="1"/>
    <col min="23" max="16384" width="8.7265625" style="2"/>
  </cols>
  <sheetData>
    <row r="1" spans="1:30" ht="55" customHeight="1" thickBot="1" x14ac:dyDescent="0.4">
      <c r="H1" s="34"/>
      <c r="I1" s="33"/>
      <c r="J1" s="33"/>
      <c r="K1" s="33"/>
      <c r="L1" s="35"/>
      <c r="M1" s="35"/>
      <c r="O1" s="33"/>
      <c r="P1" s="33"/>
      <c r="Q1" s="33"/>
      <c r="R1" s="33"/>
      <c r="S1" s="33"/>
      <c r="T1" s="35"/>
      <c r="U1" s="35"/>
      <c r="V1" s="35"/>
    </row>
    <row r="2" spans="1:30" s="50" customFormat="1" ht="43.5" customHeight="1" x14ac:dyDescent="0.45">
      <c r="A2" s="49"/>
      <c r="B2" s="1" t="s">
        <v>5652</v>
      </c>
      <c r="I2" s="69" t="s">
        <v>5653</v>
      </c>
      <c r="J2" s="70"/>
      <c r="K2" s="71"/>
      <c r="N2" s="72" t="s">
        <v>5654</v>
      </c>
      <c r="O2" s="73"/>
      <c r="P2" s="74" t="s">
        <v>5661</v>
      </c>
      <c r="Q2" s="74"/>
      <c r="R2" s="75"/>
      <c r="S2" s="51"/>
      <c r="T2" s="52"/>
      <c r="U2" s="53"/>
      <c r="V2" s="54"/>
      <c r="W2" s="55"/>
      <c r="X2" s="55"/>
      <c r="Y2" s="55"/>
      <c r="Z2" s="55"/>
      <c r="AA2" s="55"/>
      <c r="AB2" s="55"/>
      <c r="AC2" s="55"/>
      <c r="AD2" s="55"/>
    </row>
    <row r="3" spans="1:30" ht="31" x14ac:dyDescent="0.35">
      <c r="B3" s="8" t="s">
        <v>2</v>
      </c>
      <c r="C3" s="8" t="s">
        <v>14</v>
      </c>
      <c r="D3" s="8" t="s">
        <v>11</v>
      </c>
      <c r="E3" s="8" t="s">
        <v>0</v>
      </c>
      <c r="F3" s="8" t="s">
        <v>1</v>
      </c>
      <c r="G3" s="8" t="s">
        <v>23</v>
      </c>
      <c r="H3" s="8" t="s">
        <v>24</v>
      </c>
      <c r="I3" s="8" t="s">
        <v>25</v>
      </c>
      <c r="J3" s="8" t="s">
        <v>28</v>
      </c>
      <c r="K3" s="8" t="s">
        <v>29</v>
      </c>
      <c r="L3" s="8" t="s">
        <v>30</v>
      </c>
      <c r="M3" s="8" t="s">
        <v>26</v>
      </c>
      <c r="N3" s="14" t="s">
        <v>28</v>
      </c>
      <c r="O3" s="14" t="s">
        <v>27</v>
      </c>
      <c r="P3" s="19" t="s">
        <v>25</v>
      </c>
      <c r="Q3" s="17" t="s">
        <v>28</v>
      </c>
      <c r="R3" s="18" t="s">
        <v>27</v>
      </c>
      <c r="T3" s="37"/>
      <c r="U3" s="36"/>
      <c r="V3" s="40"/>
    </row>
    <row r="4" spans="1:30" ht="30" customHeight="1" x14ac:dyDescent="0.35">
      <c r="A4" s="36"/>
      <c r="B4" s="39" t="s">
        <v>3280</v>
      </c>
      <c r="C4" s="10" t="s">
        <v>5666</v>
      </c>
      <c r="D4" s="10" t="s">
        <v>37</v>
      </c>
      <c r="E4" s="10" t="s">
        <v>5667</v>
      </c>
      <c r="F4" s="10" t="s">
        <v>5667</v>
      </c>
      <c r="G4" s="11">
        <v>38520</v>
      </c>
      <c r="H4" s="12" t="s">
        <v>5668</v>
      </c>
      <c r="I4" s="13">
        <v>1508876.35</v>
      </c>
      <c r="J4" s="13">
        <v>-1043035.07</v>
      </c>
      <c r="K4" s="13">
        <v>465841.28000000014</v>
      </c>
      <c r="L4" s="15" t="s">
        <v>5669</v>
      </c>
      <c r="M4" s="15" t="s">
        <v>5670</v>
      </c>
      <c r="N4" s="13">
        <f t="shared" ref="N4" si="0">IF(M4="Residual Regulatório",0,J4)</f>
        <v>-1043035.07</v>
      </c>
      <c r="O4" s="13">
        <f t="shared" ref="O4" si="1">I4+N4</f>
        <v>465841.28000000014</v>
      </c>
      <c r="P4" s="13">
        <f>IF(OR($L4="Anexo IV",$L4="Inv. Remunerado"),
IF(AND($D4="Linepack",$E4&lt;&gt;"GASIG"),((I4/_xlfn.XLOOKUP(DATE(YEAR($G4),MONTH($G4),1),Inflaçao!$B:$B,Inflaçao!$C:$C)*Inflaçao!$C$265)*((Inflaçao!$C$273/Inflaçao!$C$265)*0.55+(Inflaçao!$G$273/Inflaçao!$G$265)*0.45)*(Inflaçao!$G$289/Inflaçao!$G$273)),
IF($E4&lt;&gt;"GASIG",(I4/_xlfn.XLOOKUP(DATE(YEAR($G4),MONTH($G4),1),Inflaçao!$B:$B,Inflaçao!$C:$C)*Inflaçao!$C$273)*(Inflaçao!$G$289/Inflaçao!$G$273),
I4*(((Inflaçao!$C$273/_xlfn.XLOOKUP(DATE(YEAR($G4),MONTH($G4),1),Inflaçao!$B:$B,Inflaçao!$C:$C))*0.55+(Inflaçao!$G$273/_xlfn.XLOOKUP(DATE(YEAR($G4),MONTH($G4),1),Inflaçao!$F:$F,Inflaçao!$G:$G))*0.45)*(Inflaçao!$G$289/Inflaçao!$G$273)))),
IF(AND($G4&lt;45530,$L4="Inv. Não Remunerado"),
IF(AND($D4="Linepack",$E4&lt;&gt;"GASIG"),((I4/_xlfn.XLOOKUP(DATE(YEAR($G4),MONTH($G4),1),Inflaçao!$B:$B,Inflaçao!$C:$C)*Inflaçao!$C$265)*((Inflaçao!$C$273/Inflaçao!$C$265)*0.55+(Inflaçao!$G$273/Inflaçao!$G$265)*0.45)*(Inflaçao!$G$289/Inflaçao!$G$273)),
IF($E4&lt;&gt;"GASIG",(I4/_xlfn.XLOOKUP(DATE(YEAR($G4),MONTH($G4),1),Inflaçao!$B:$B,Inflaçao!$C:$C)*Inflaçao!$C$273)*(Inflaçao!$G$289/Inflaçao!$G$273),
I4*(((Inflaçao!$C$273/_xlfn.XLOOKUP(DATE(YEAR($G4),MONTH($G4),1),Inflaçao!$B:$B,Inflaçao!$C:$C))*0.55+(Inflaçao!$G$273/_xlfn.XLOOKUP(DATE(YEAR($G4),MONTH($G4),1),Inflaçao!$F:$F,Inflaçao!$G:$G))*0.45)*(Inflaçao!$G$289/Inflaçao!$G$273)))),
IF(AND($D4="Linepack",$E4&lt;&gt;"GASIG"),((I4/_xlfn.XLOOKUP(DATE(YEAR($G4),MONTH($G4),1),Inflaçao!$B:$B,Inflaçao!$C:$C)*Inflaçao!$C$265)*((Inflaçao!$C$273/Inflaçao!$C$265)*0.55+(Inflaçao!$G$273/Inflaçao!$G$265)*0.45)*(Inflaçao!$G$289/Inflaçao!$G$273)),
IF($E4&lt;&gt;"GASIG",(I4/_xlfn.XLOOKUP(DATE(YEAR($G4),MONTH($G4),1),Inflaçao!$F:$F,Inflaçao!$G:$G)*Inflaçao!$G$289),
I4*(((Inflaçao!$C$273/_xlfn.XLOOKUP(DATE(YEAR($G4),MONTH($G4),1),Inflaçao!$B:$B,Inflaçao!$C:$C))*0.55+(Inflaçao!$G$273/_xlfn.XLOOKUP(DATE(YEAR($G4),MONTH($G4),1),Inflaçao!$F:$F,Inflaçao!$G:$G))*0.45)*(Inflaçao!$G$289/Inflaçao!$G$273))))
))</f>
        <v>5504951.0750407958</v>
      </c>
      <c r="Q4" s="13">
        <f>IF(OR($L4="Anexo IV",$L4="Inv. Remunerado"),
IF(AND($D4="Linepack",$E4&lt;&gt;"GASIG"),((N4/_xlfn.XLOOKUP(DATE(YEAR($G4),MONTH($G4),1),Inflaçao!$B:$B,Inflaçao!$C:$C)*Inflaçao!$C$265)*((Inflaçao!$C$273/Inflaçao!$C$265)*0.55+(Inflaçao!$G$273/Inflaçao!$G$265)*0.45)*(Inflaçao!$G$289/Inflaçao!$G$273)),
IF($E4&lt;&gt;"GASIG",(N4/_xlfn.XLOOKUP(DATE(YEAR($G4),MONTH($G4),1),Inflaçao!$B:$B,Inflaçao!$C:$C)*Inflaçao!$C$273)*(Inflaçao!$G$289/Inflaçao!$G$273),
N4*(((Inflaçao!$C$273/_xlfn.XLOOKUP(DATE(YEAR($G4),MONTH($G4),1),Inflaçao!$B:$B,Inflaçao!$C:$C))*0.55+(Inflaçao!$G$273/_xlfn.XLOOKUP(DATE(YEAR($G4),MONTH($G4),1),Inflaçao!$F:$F,Inflaçao!$G:$G))*0.45)*(Inflaçao!$G$289/Inflaçao!$G$273)))),
IF(AND($G4&lt;45530,$L4="Inv. Não Remunerado"),
IF(AND($D4="Linepack",$E4&lt;&gt;"GASIG"),((N4/_xlfn.XLOOKUP(DATE(YEAR($G4),MONTH($G4),1),Inflaçao!$B:$B,Inflaçao!$C:$C)*Inflaçao!$C$265)*((Inflaçao!$C$273/Inflaçao!$C$265)*0.55+(Inflaçao!$G$273/Inflaçao!$G$265)*0.45)*(Inflaçao!$G$289/Inflaçao!$G$273)),
IF($E4&lt;&gt;"GASIG",(N4/_xlfn.XLOOKUP(DATE(YEAR($G4),MONTH($G4),1),Inflaçao!$B:$B,Inflaçao!$C:$C)*Inflaçao!$C$273)*(Inflaçao!$G$289/Inflaçao!$G$273),
N4*(((Inflaçao!$C$273/_xlfn.XLOOKUP(DATE(YEAR($G4),MONTH($G4),1),Inflaçao!$B:$B,Inflaçao!$C:$C))*0.55+(Inflaçao!$G$273/_xlfn.XLOOKUP(DATE(YEAR($G4),MONTH($G4),1),Inflaçao!$F:$F,Inflaçao!$G:$G))*0.45)*(Inflaçao!$G$289/Inflaçao!$G$273)))),
IF(AND($D4="Linepack",$E4&lt;&gt;"GASIG"),((N4/_xlfn.XLOOKUP(DATE(YEAR($G4),MONTH($G4),1),Inflaçao!$B:$B,Inflaçao!$C:$C)*Inflaçao!$C$265)*((Inflaçao!$C$273/Inflaçao!$C$265)*0.55+(Inflaçao!$G$273/Inflaçao!$G$265)*0.45)*(Inflaçao!$G$289/Inflaçao!$G$273)),
IF($E4&lt;&gt;"GASIG",(N4/_xlfn.XLOOKUP(DATE(YEAR($G4),MONTH($G4),1),Inflaçao!$F:$F,Inflaçao!$G:$G)*Inflaçao!$G$289),
N4*(((Inflaçao!$C$273/_xlfn.XLOOKUP(DATE(YEAR($G4),MONTH($G4),1),Inflaçao!$B:$B,Inflaçao!$C:$C))*0.55+(Inflaçao!$G$273/_xlfn.XLOOKUP(DATE(YEAR($G4),MONTH($G4),1),Inflaçao!$F:$F,Inflaçao!$G:$G))*0.45)*(Inflaçao!$G$289/Inflaçao!$G$273))))
))</f>
        <v>-3805386.0608934266</v>
      </c>
      <c r="R4" s="16">
        <f t="shared" ref="R4" si="2">P4+Q4</f>
        <v>1699565.0141473692</v>
      </c>
      <c r="S4" s="40"/>
    </row>
    <row r="5" spans="1:30" ht="30" customHeight="1" x14ac:dyDescent="0.35">
      <c r="A5" s="36"/>
      <c r="B5" s="39" t="s">
        <v>3282</v>
      </c>
      <c r="C5" s="10" t="s">
        <v>5666</v>
      </c>
      <c r="D5" s="10" t="s">
        <v>37</v>
      </c>
      <c r="E5" s="10" t="s">
        <v>5667</v>
      </c>
      <c r="F5" s="10" t="s">
        <v>5667</v>
      </c>
      <c r="G5" s="11">
        <v>38520</v>
      </c>
      <c r="H5" s="12" t="s">
        <v>5668</v>
      </c>
      <c r="I5" s="13">
        <v>1508876.35</v>
      </c>
      <c r="J5" s="13">
        <v>-1043035.07</v>
      </c>
      <c r="K5" s="13">
        <v>465841.28000000014</v>
      </c>
      <c r="L5" s="15" t="s">
        <v>5669</v>
      </c>
      <c r="M5" s="15" t="s">
        <v>5670</v>
      </c>
      <c r="N5" s="13">
        <f t="shared" ref="N5:N68" si="3">IF(M5="Residual Regulatório",0,J5)</f>
        <v>-1043035.07</v>
      </c>
      <c r="O5" s="13">
        <f t="shared" ref="O5:O68" si="4">I5+N5</f>
        <v>465841.28000000014</v>
      </c>
      <c r="P5" s="13">
        <f>IF(OR($L5="Anexo IV",$L5="Inv. Remunerado"),
IF(AND($D5="Linepack",$E5&lt;&gt;"GASIG"),((I5/_xlfn.XLOOKUP(DATE(YEAR($G5),MONTH($G5),1),Inflaçao!$B:$B,Inflaçao!$C:$C)*Inflaçao!$C$265)*((Inflaçao!$C$273/Inflaçao!$C$265)*0.55+(Inflaçao!$G$273/Inflaçao!$G$265)*0.45)*(Inflaçao!$G$289/Inflaçao!$G$273)),
IF($E5&lt;&gt;"GASIG",(I5/_xlfn.XLOOKUP(DATE(YEAR($G5),MONTH($G5),1),Inflaçao!$B:$B,Inflaçao!$C:$C)*Inflaçao!$C$273)*(Inflaçao!$G$289/Inflaçao!$G$273),
I5*(((Inflaçao!$C$273/_xlfn.XLOOKUP(DATE(YEAR($G5),MONTH($G5),1),Inflaçao!$B:$B,Inflaçao!$C:$C))*0.55+(Inflaçao!$G$273/_xlfn.XLOOKUP(DATE(YEAR($G5),MONTH($G5),1),Inflaçao!$F:$F,Inflaçao!$G:$G))*0.45)*(Inflaçao!$G$289/Inflaçao!$G$273)))),
IF(AND($G5&lt;45530,$L5="Inv. Não Remunerado"),
IF(AND($D5="Linepack",$E5&lt;&gt;"GASIG"),((I5/_xlfn.XLOOKUP(DATE(YEAR($G5),MONTH($G5),1),Inflaçao!$B:$B,Inflaçao!$C:$C)*Inflaçao!$C$265)*((Inflaçao!$C$273/Inflaçao!$C$265)*0.55+(Inflaçao!$G$273/Inflaçao!$G$265)*0.45)*(Inflaçao!$G$289/Inflaçao!$G$273)),
IF($E5&lt;&gt;"GASIG",(I5/_xlfn.XLOOKUP(DATE(YEAR($G5),MONTH($G5),1),Inflaçao!$B:$B,Inflaçao!$C:$C)*Inflaçao!$C$273)*(Inflaçao!$G$289/Inflaçao!$G$273),
I5*(((Inflaçao!$C$273/_xlfn.XLOOKUP(DATE(YEAR($G5),MONTH($G5),1),Inflaçao!$B:$B,Inflaçao!$C:$C))*0.55+(Inflaçao!$G$273/_xlfn.XLOOKUP(DATE(YEAR($G5),MONTH($G5),1),Inflaçao!$F:$F,Inflaçao!$G:$G))*0.45)*(Inflaçao!$G$289/Inflaçao!$G$273)))),
IF(AND($D5="Linepack",$E5&lt;&gt;"GASIG"),((I5/_xlfn.XLOOKUP(DATE(YEAR($G5),MONTH($G5),1),Inflaçao!$B:$B,Inflaçao!$C:$C)*Inflaçao!$C$265)*((Inflaçao!$C$273/Inflaçao!$C$265)*0.55+(Inflaçao!$G$273/Inflaçao!$G$265)*0.45)*(Inflaçao!$G$289/Inflaçao!$G$273)),
IF($E5&lt;&gt;"GASIG",(I5/_xlfn.XLOOKUP(DATE(YEAR($G5),MONTH($G5),1),Inflaçao!$F:$F,Inflaçao!$G:$G)*Inflaçao!$G$289),
I5*(((Inflaçao!$C$273/_xlfn.XLOOKUP(DATE(YEAR($G5),MONTH($G5),1),Inflaçao!$B:$B,Inflaçao!$C:$C))*0.55+(Inflaçao!$G$273/_xlfn.XLOOKUP(DATE(YEAR($G5),MONTH($G5),1),Inflaçao!$F:$F,Inflaçao!$G:$G))*0.45)*(Inflaçao!$G$289/Inflaçao!$G$273))))
))</f>
        <v>5504951.0750407958</v>
      </c>
      <c r="Q5" s="13">
        <f>IF(OR($L5="Anexo IV",$L5="Inv. Remunerado"),
IF(AND($D5="Linepack",$E5&lt;&gt;"GASIG"),((N5/_xlfn.XLOOKUP(DATE(YEAR($G5),MONTH($G5),1),Inflaçao!$B:$B,Inflaçao!$C:$C)*Inflaçao!$C$265)*((Inflaçao!$C$273/Inflaçao!$C$265)*0.55+(Inflaçao!$G$273/Inflaçao!$G$265)*0.45)*(Inflaçao!$G$289/Inflaçao!$G$273)),
IF($E5&lt;&gt;"GASIG",(N5/_xlfn.XLOOKUP(DATE(YEAR($G5),MONTH($G5),1),Inflaçao!$B:$B,Inflaçao!$C:$C)*Inflaçao!$C$273)*(Inflaçao!$G$289/Inflaçao!$G$273),
N5*(((Inflaçao!$C$273/_xlfn.XLOOKUP(DATE(YEAR($G5),MONTH($G5),1),Inflaçao!$B:$B,Inflaçao!$C:$C))*0.55+(Inflaçao!$G$273/_xlfn.XLOOKUP(DATE(YEAR($G5),MONTH($G5),1),Inflaçao!$F:$F,Inflaçao!$G:$G))*0.45)*(Inflaçao!$G$289/Inflaçao!$G$273)))),
IF(AND($G5&lt;45530,$L5="Inv. Não Remunerado"),
IF(AND($D5="Linepack",$E5&lt;&gt;"GASIG"),((N5/_xlfn.XLOOKUP(DATE(YEAR($G5),MONTH($G5),1),Inflaçao!$B:$B,Inflaçao!$C:$C)*Inflaçao!$C$265)*((Inflaçao!$C$273/Inflaçao!$C$265)*0.55+(Inflaçao!$G$273/Inflaçao!$G$265)*0.45)*(Inflaçao!$G$289/Inflaçao!$G$273)),
IF($E5&lt;&gt;"GASIG",(N5/_xlfn.XLOOKUP(DATE(YEAR($G5),MONTH($G5),1),Inflaçao!$B:$B,Inflaçao!$C:$C)*Inflaçao!$C$273)*(Inflaçao!$G$289/Inflaçao!$G$273),
N5*(((Inflaçao!$C$273/_xlfn.XLOOKUP(DATE(YEAR($G5),MONTH($G5),1),Inflaçao!$B:$B,Inflaçao!$C:$C))*0.55+(Inflaçao!$G$273/_xlfn.XLOOKUP(DATE(YEAR($G5),MONTH($G5),1),Inflaçao!$F:$F,Inflaçao!$G:$G))*0.45)*(Inflaçao!$G$289/Inflaçao!$G$273)))),
IF(AND($D5="Linepack",$E5&lt;&gt;"GASIG"),((N5/_xlfn.XLOOKUP(DATE(YEAR($G5),MONTH($G5),1),Inflaçao!$B:$B,Inflaçao!$C:$C)*Inflaçao!$C$265)*((Inflaçao!$C$273/Inflaçao!$C$265)*0.55+(Inflaçao!$G$273/Inflaçao!$G$265)*0.45)*(Inflaçao!$G$289/Inflaçao!$G$273)),
IF($E5&lt;&gt;"GASIG",(N5/_xlfn.XLOOKUP(DATE(YEAR($G5),MONTH($G5),1),Inflaçao!$F:$F,Inflaçao!$G:$G)*Inflaçao!$G$289),
N5*(((Inflaçao!$C$273/_xlfn.XLOOKUP(DATE(YEAR($G5),MONTH($G5),1),Inflaçao!$B:$B,Inflaçao!$C:$C))*0.55+(Inflaçao!$G$273/_xlfn.XLOOKUP(DATE(YEAR($G5),MONTH($G5),1),Inflaçao!$F:$F,Inflaçao!$G:$G))*0.45)*(Inflaçao!$G$289/Inflaçao!$G$273))))
))</f>
        <v>-3805386.0608934266</v>
      </c>
      <c r="R5" s="16">
        <f t="shared" ref="R5:R68" si="5">P5+Q5</f>
        <v>1699565.0141473692</v>
      </c>
      <c r="S5" s="40"/>
    </row>
    <row r="6" spans="1:30" ht="30" customHeight="1" x14ac:dyDescent="0.35">
      <c r="A6" s="36"/>
      <c r="B6" s="39" t="s">
        <v>3292</v>
      </c>
      <c r="C6" s="10" t="s">
        <v>5671</v>
      </c>
      <c r="D6" s="10" t="s">
        <v>3</v>
      </c>
      <c r="E6" s="10" t="s">
        <v>5667</v>
      </c>
      <c r="F6" s="10" t="s">
        <v>5667</v>
      </c>
      <c r="G6" s="11">
        <v>38520</v>
      </c>
      <c r="H6" s="12" t="s">
        <v>5668</v>
      </c>
      <c r="I6" s="13">
        <v>2682446.84</v>
      </c>
      <c r="J6" s="13">
        <v>-1794165.59</v>
      </c>
      <c r="K6" s="13">
        <v>888281.24999999977</v>
      </c>
      <c r="L6" s="15" t="s">
        <v>5669</v>
      </c>
      <c r="M6" s="15" t="s">
        <v>5670</v>
      </c>
      <c r="N6" s="13">
        <f t="shared" si="3"/>
        <v>-1794165.59</v>
      </c>
      <c r="O6" s="13">
        <f t="shared" si="4"/>
        <v>888281.24999999977</v>
      </c>
      <c r="P6" s="13">
        <f>IF(OR($L6="Anexo IV",$L6="Inv. Remunerado"),
IF(AND($D6="Linepack",$E6&lt;&gt;"GASIG"),((I6/_xlfn.XLOOKUP(DATE(YEAR($G6),MONTH($G6),1),Inflaçao!$B:$B,Inflaçao!$C:$C)*Inflaçao!$C$265)*((Inflaçao!$C$273/Inflaçao!$C$265)*0.55+(Inflaçao!$G$273/Inflaçao!$G$265)*0.45)*(Inflaçao!$G$289/Inflaçao!$G$273)),
IF($E6&lt;&gt;"GASIG",(I6/_xlfn.XLOOKUP(DATE(YEAR($G6),MONTH($G6),1),Inflaçao!$B:$B,Inflaçao!$C:$C)*Inflaçao!$C$273)*(Inflaçao!$G$289/Inflaçao!$G$273),
I6*(((Inflaçao!$C$273/_xlfn.XLOOKUP(DATE(YEAR($G6),MONTH($G6),1),Inflaçao!$B:$B,Inflaçao!$C:$C))*0.55+(Inflaçao!$G$273/_xlfn.XLOOKUP(DATE(YEAR($G6),MONTH($G6),1),Inflaçao!$F:$F,Inflaçao!$G:$G))*0.45)*(Inflaçao!$G$289/Inflaçao!$G$273)))),
IF(AND($G6&lt;45530,$L6="Inv. Não Remunerado"),
IF(AND($D6="Linepack",$E6&lt;&gt;"GASIG"),((I6/_xlfn.XLOOKUP(DATE(YEAR($G6),MONTH($G6),1),Inflaçao!$B:$B,Inflaçao!$C:$C)*Inflaçao!$C$265)*((Inflaçao!$C$273/Inflaçao!$C$265)*0.55+(Inflaçao!$G$273/Inflaçao!$G$265)*0.45)*(Inflaçao!$G$289/Inflaçao!$G$273)),
IF($E6&lt;&gt;"GASIG",(I6/_xlfn.XLOOKUP(DATE(YEAR($G6),MONTH($G6),1),Inflaçao!$B:$B,Inflaçao!$C:$C)*Inflaçao!$C$273)*(Inflaçao!$G$289/Inflaçao!$G$273),
I6*(((Inflaçao!$C$273/_xlfn.XLOOKUP(DATE(YEAR($G6),MONTH($G6),1),Inflaçao!$B:$B,Inflaçao!$C:$C))*0.55+(Inflaçao!$G$273/_xlfn.XLOOKUP(DATE(YEAR($G6),MONTH($G6),1),Inflaçao!$F:$F,Inflaçao!$G:$G))*0.45)*(Inflaçao!$G$289/Inflaçao!$G$273)))),
IF(AND($D6="Linepack",$E6&lt;&gt;"GASIG"),((I6/_xlfn.XLOOKUP(DATE(YEAR($G6),MONTH($G6),1),Inflaçao!$B:$B,Inflaçao!$C:$C)*Inflaçao!$C$265)*((Inflaçao!$C$273/Inflaçao!$C$265)*0.55+(Inflaçao!$G$273/Inflaçao!$G$265)*0.45)*(Inflaçao!$G$289/Inflaçao!$G$273)),
IF($E6&lt;&gt;"GASIG",(I6/_xlfn.XLOOKUP(DATE(YEAR($G6),MONTH($G6),1),Inflaçao!$F:$F,Inflaçao!$G:$G)*Inflaçao!$G$289),
I6*(((Inflaçao!$C$273/_xlfn.XLOOKUP(DATE(YEAR($G6),MONTH($G6),1),Inflaçao!$B:$B,Inflaçao!$C:$C))*0.55+(Inflaçao!$G$273/_xlfn.XLOOKUP(DATE(YEAR($G6),MONTH($G6),1),Inflaçao!$F:$F,Inflaçao!$G:$G))*0.45)*(Inflaçao!$G$289/Inflaçao!$G$273))))
))</f>
        <v>9786579.6727464013</v>
      </c>
      <c r="Q6" s="13">
        <f>IF(OR($L6="Anexo IV",$L6="Inv. Remunerado"),
IF(AND($D6="Linepack",$E6&lt;&gt;"GASIG"),((N6/_xlfn.XLOOKUP(DATE(YEAR($G6),MONTH($G6),1),Inflaçao!$B:$B,Inflaçao!$C:$C)*Inflaçao!$C$265)*((Inflaçao!$C$273/Inflaçao!$C$265)*0.55+(Inflaçao!$G$273/Inflaçao!$G$265)*0.45)*(Inflaçao!$G$289/Inflaçao!$G$273)),
IF($E6&lt;&gt;"GASIG",(N6/_xlfn.XLOOKUP(DATE(YEAR($G6),MONTH($G6),1),Inflaçao!$B:$B,Inflaçao!$C:$C)*Inflaçao!$C$273)*(Inflaçao!$G$289/Inflaçao!$G$273),
N6*(((Inflaçao!$C$273/_xlfn.XLOOKUP(DATE(YEAR($G6),MONTH($G6),1),Inflaçao!$B:$B,Inflaçao!$C:$C))*0.55+(Inflaçao!$G$273/_xlfn.XLOOKUP(DATE(YEAR($G6),MONTH($G6),1),Inflaçao!$F:$F,Inflaçao!$G:$G))*0.45)*(Inflaçao!$G$289/Inflaçao!$G$273)))),
IF(AND($G6&lt;45530,$L6="Inv. Não Remunerado"),
IF(AND($D6="Linepack",$E6&lt;&gt;"GASIG"),((N6/_xlfn.XLOOKUP(DATE(YEAR($G6),MONTH($G6),1),Inflaçao!$B:$B,Inflaçao!$C:$C)*Inflaçao!$C$265)*((Inflaçao!$C$273/Inflaçao!$C$265)*0.55+(Inflaçao!$G$273/Inflaçao!$G$265)*0.45)*(Inflaçao!$G$289/Inflaçao!$G$273)),
IF($E6&lt;&gt;"GASIG",(N6/_xlfn.XLOOKUP(DATE(YEAR($G6),MONTH($G6),1),Inflaçao!$B:$B,Inflaçao!$C:$C)*Inflaçao!$C$273)*(Inflaçao!$G$289/Inflaçao!$G$273),
N6*(((Inflaçao!$C$273/_xlfn.XLOOKUP(DATE(YEAR($G6),MONTH($G6),1),Inflaçao!$B:$B,Inflaçao!$C:$C))*0.55+(Inflaçao!$G$273/_xlfn.XLOOKUP(DATE(YEAR($G6),MONTH($G6),1),Inflaçao!$F:$F,Inflaçao!$G:$G))*0.45)*(Inflaçao!$G$289/Inflaçao!$G$273)))),
IF(AND($D6="Linepack",$E6&lt;&gt;"GASIG"),((N6/_xlfn.XLOOKUP(DATE(YEAR($G6),MONTH($G6),1),Inflaçao!$B:$B,Inflaçao!$C:$C)*Inflaçao!$C$265)*((Inflaçao!$C$273/Inflaçao!$C$265)*0.55+(Inflaçao!$G$273/Inflaçao!$G$265)*0.45)*(Inflaçao!$G$289/Inflaçao!$G$273)),
IF($E6&lt;&gt;"GASIG",(N6/_xlfn.XLOOKUP(DATE(YEAR($G6),MONTH($G6),1),Inflaçao!$F:$F,Inflaçao!$G:$G)*Inflaçao!$G$289),
N6*(((Inflaçao!$C$273/_xlfn.XLOOKUP(DATE(YEAR($G6),MONTH($G6),1),Inflaçao!$B:$B,Inflaçao!$C:$C))*0.55+(Inflaçao!$G$273/_xlfn.XLOOKUP(DATE(YEAR($G6),MONTH($G6),1),Inflaçao!$F:$F,Inflaçao!$G:$G))*0.45)*(Inflaçao!$G$289/Inflaçao!$G$273))))
))</f>
        <v>-6545794.0231296634</v>
      </c>
      <c r="R6" s="16">
        <f t="shared" si="5"/>
        <v>3240785.6496167379</v>
      </c>
      <c r="S6" s="40"/>
    </row>
    <row r="7" spans="1:30" ht="30" customHeight="1" x14ac:dyDescent="0.35">
      <c r="A7" s="36"/>
      <c r="B7" s="39" t="s">
        <v>3294</v>
      </c>
      <c r="C7" s="10" t="s">
        <v>5671</v>
      </c>
      <c r="D7" s="10" t="s">
        <v>3</v>
      </c>
      <c r="E7" s="10" t="s">
        <v>5667</v>
      </c>
      <c r="F7" s="10" t="s">
        <v>5667</v>
      </c>
      <c r="G7" s="11">
        <v>38520</v>
      </c>
      <c r="H7" s="12" t="s">
        <v>5668</v>
      </c>
      <c r="I7" s="13">
        <v>2682446.85</v>
      </c>
      <c r="J7" s="13">
        <v>-1794165.6</v>
      </c>
      <c r="K7" s="13">
        <v>888281.25</v>
      </c>
      <c r="L7" s="15" t="s">
        <v>5669</v>
      </c>
      <c r="M7" s="15" t="s">
        <v>5670</v>
      </c>
      <c r="N7" s="13">
        <f t="shared" si="3"/>
        <v>-1794165.6</v>
      </c>
      <c r="O7" s="13">
        <f t="shared" si="4"/>
        <v>888281.25</v>
      </c>
      <c r="P7" s="13">
        <f>IF(OR($L7="Anexo IV",$L7="Inv. Remunerado"),
IF(AND($D7="Linepack",$E7&lt;&gt;"GASIG"),((I7/_xlfn.XLOOKUP(DATE(YEAR($G7),MONTH($G7),1),Inflaçao!$B:$B,Inflaçao!$C:$C)*Inflaçao!$C$265)*((Inflaçao!$C$273/Inflaçao!$C$265)*0.55+(Inflaçao!$G$273/Inflaçao!$G$265)*0.45)*(Inflaçao!$G$289/Inflaçao!$G$273)),
IF($E7&lt;&gt;"GASIG",(I7/_xlfn.XLOOKUP(DATE(YEAR($G7),MONTH($G7),1),Inflaçao!$B:$B,Inflaçao!$C:$C)*Inflaçao!$C$273)*(Inflaçao!$G$289/Inflaçao!$G$273),
I7*(((Inflaçao!$C$273/_xlfn.XLOOKUP(DATE(YEAR($G7),MONTH($G7),1),Inflaçao!$B:$B,Inflaçao!$C:$C))*0.55+(Inflaçao!$G$273/_xlfn.XLOOKUP(DATE(YEAR($G7),MONTH($G7),1),Inflaçao!$F:$F,Inflaçao!$G:$G))*0.45)*(Inflaçao!$G$289/Inflaçao!$G$273)))),
IF(AND($G7&lt;45530,$L7="Inv. Não Remunerado"),
IF(AND($D7="Linepack",$E7&lt;&gt;"GASIG"),((I7/_xlfn.XLOOKUP(DATE(YEAR($G7),MONTH($G7),1),Inflaçao!$B:$B,Inflaçao!$C:$C)*Inflaçao!$C$265)*((Inflaçao!$C$273/Inflaçao!$C$265)*0.55+(Inflaçao!$G$273/Inflaçao!$G$265)*0.45)*(Inflaçao!$G$289/Inflaçao!$G$273)),
IF($E7&lt;&gt;"GASIG",(I7/_xlfn.XLOOKUP(DATE(YEAR($G7),MONTH($G7),1),Inflaçao!$B:$B,Inflaçao!$C:$C)*Inflaçao!$C$273)*(Inflaçao!$G$289/Inflaçao!$G$273),
I7*(((Inflaçao!$C$273/_xlfn.XLOOKUP(DATE(YEAR($G7),MONTH($G7),1),Inflaçao!$B:$B,Inflaçao!$C:$C))*0.55+(Inflaçao!$G$273/_xlfn.XLOOKUP(DATE(YEAR($G7),MONTH($G7),1),Inflaçao!$F:$F,Inflaçao!$G:$G))*0.45)*(Inflaçao!$G$289/Inflaçao!$G$273)))),
IF(AND($D7="Linepack",$E7&lt;&gt;"GASIG"),((I7/_xlfn.XLOOKUP(DATE(YEAR($G7),MONTH($G7),1),Inflaçao!$B:$B,Inflaçao!$C:$C)*Inflaçao!$C$265)*((Inflaçao!$C$273/Inflaçao!$C$265)*0.55+(Inflaçao!$G$273/Inflaçao!$G$265)*0.45)*(Inflaçao!$G$289/Inflaçao!$G$273)),
IF($E7&lt;&gt;"GASIG",(I7/_xlfn.XLOOKUP(DATE(YEAR($G7),MONTH($G7),1),Inflaçao!$F:$F,Inflaçao!$G:$G)*Inflaçao!$G$289),
I7*(((Inflaçao!$C$273/_xlfn.XLOOKUP(DATE(YEAR($G7),MONTH($G7),1),Inflaçao!$B:$B,Inflaçao!$C:$C))*0.55+(Inflaçao!$G$273/_xlfn.XLOOKUP(DATE(YEAR($G7),MONTH($G7),1),Inflaçao!$F:$F,Inflaçao!$G:$G))*0.45)*(Inflaçao!$G$289/Inflaçao!$G$273))))
))</f>
        <v>9786579.7092301808</v>
      </c>
      <c r="Q7" s="13">
        <f>IF(OR($L7="Anexo IV",$L7="Inv. Remunerado"),
IF(AND($D7="Linepack",$E7&lt;&gt;"GASIG"),((N7/_xlfn.XLOOKUP(DATE(YEAR($G7),MONTH($G7),1),Inflaçao!$B:$B,Inflaçao!$C:$C)*Inflaçao!$C$265)*((Inflaçao!$C$273/Inflaçao!$C$265)*0.55+(Inflaçao!$G$273/Inflaçao!$G$265)*0.45)*(Inflaçao!$G$289/Inflaçao!$G$273)),
IF($E7&lt;&gt;"GASIG",(N7/_xlfn.XLOOKUP(DATE(YEAR($G7),MONTH($G7),1),Inflaçao!$B:$B,Inflaçao!$C:$C)*Inflaçao!$C$273)*(Inflaçao!$G$289/Inflaçao!$G$273),
N7*(((Inflaçao!$C$273/_xlfn.XLOOKUP(DATE(YEAR($G7),MONTH($G7),1),Inflaçao!$B:$B,Inflaçao!$C:$C))*0.55+(Inflaçao!$G$273/_xlfn.XLOOKUP(DATE(YEAR($G7),MONTH($G7),1),Inflaçao!$F:$F,Inflaçao!$G:$G))*0.45)*(Inflaçao!$G$289/Inflaçao!$G$273)))),
IF(AND($G7&lt;45530,$L7="Inv. Não Remunerado"),
IF(AND($D7="Linepack",$E7&lt;&gt;"GASIG"),((N7/_xlfn.XLOOKUP(DATE(YEAR($G7),MONTH($G7),1),Inflaçao!$B:$B,Inflaçao!$C:$C)*Inflaçao!$C$265)*((Inflaçao!$C$273/Inflaçao!$C$265)*0.55+(Inflaçao!$G$273/Inflaçao!$G$265)*0.45)*(Inflaçao!$G$289/Inflaçao!$G$273)),
IF($E7&lt;&gt;"GASIG",(N7/_xlfn.XLOOKUP(DATE(YEAR($G7),MONTH($G7),1),Inflaçao!$B:$B,Inflaçao!$C:$C)*Inflaçao!$C$273)*(Inflaçao!$G$289/Inflaçao!$G$273),
N7*(((Inflaçao!$C$273/_xlfn.XLOOKUP(DATE(YEAR($G7),MONTH($G7),1),Inflaçao!$B:$B,Inflaçao!$C:$C))*0.55+(Inflaçao!$G$273/_xlfn.XLOOKUP(DATE(YEAR($G7),MONTH($G7),1),Inflaçao!$F:$F,Inflaçao!$G:$G))*0.45)*(Inflaçao!$G$289/Inflaçao!$G$273)))),
IF(AND($D7="Linepack",$E7&lt;&gt;"GASIG"),((N7/_xlfn.XLOOKUP(DATE(YEAR($G7),MONTH($G7),1),Inflaçao!$B:$B,Inflaçao!$C:$C)*Inflaçao!$C$265)*((Inflaçao!$C$273/Inflaçao!$C$265)*0.55+(Inflaçao!$G$273/Inflaçao!$G$265)*0.45)*(Inflaçao!$G$289/Inflaçao!$G$273)),
IF($E7&lt;&gt;"GASIG",(N7/_xlfn.XLOOKUP(DATE(YEAR($G7),MONTH($G7),1),Inflaçao!$F:$F,Inflaçao!$G:$G)*Inflaçao!$G$289),
N7*(((Inflaçao!$C$273/_xlfn.XLOOKUP(DATE(YEAR($G7),MONTH($G7),1),Inflaçao!$B:$B,Inflaçao!$C:$C))*0.55+(Inflaçao!$G$273/_xlfn.XLOOKUP(DATE(YEAR($G7),MONTH($G7),1),Inflaçao!$F:$F,Inflaçao!$G:$G))*0.45)*(Inflaçao!$G$289/Inflaçao!$G$273))))
))</f>
        <v>-6545794.059613443</v>
      </c>
      <c r="R7" s="16">
        <f t="shared" si="5"/>
        <v>3240785.6496167379</v>
      </c>
      <c r="S7" s="40"/>
    </row>
    <row r="8" spans="1:30" ht="30" customHeight="1" x14ac:dyDescent="0.35">
      <c r="A8" s="36"/>
      <c r="B8" s="39" t="s">
        <v>3335</v>
      </c>
      <c r="C8" s="10" t="s">
        <v>5671</v>
      </c>
      <c r="D8" s="10" t="s">
        <v>3</v>
      </c>
      <c r="E8" s="10" t="s">
        <v>5667</v>
      </c>
      <c r="F8" s="10" t="s">
        <v>5667</v>
      </c>
      <c r="G8" s="11">
        <v>39150</v>
      </c>
      <c r="H8" s="12" t="s">
        <v>5668</v>
      </c>
      <c r="I8" s="13">
        <v>7633.79</v>
      </c>
      <c r="J8" s="13">
        <v>-7180.75</v>
      </c>
      <c r="K8" s="13">
        <v>453.03999999999996</v>
      </c>
      <c r="L8" s="15" t="s">
        <v>5669</v>
      </c>
      <c r="M8" s="15" t="s">
        <v>5670</v>
      </c>
      <c r="N8" s="13">
        <f t="shared" si="3"/>
        <v>-7180.75</v>
      </c>
      <c r="O8" s="13">
        <f t="shared" si="4"/>
        <v>453.03999999999996</v>
      </c>
      <c r="P8" s="13">
        <f>IF(OR($L8="Anexo IV",$L8="Inv. Remunerado"),
IF(AND($D8="Linepack",$E8&lt;&gt;"GASIG"),((I8/_xlfn.XLOOKUP(DATE(YEAR($G8),MONTH($G8),1),Inflaçao!$B:$B,Inflaçao!$C:$C)*Inflaçao!$C$265)*((Inflaçao!$C$273/Inflaçao!$C$265)*0.55+(Inflaçao!$G$273/Inflaçao!$G$265)*0.45)*(Inflaçao!$G$289/Inflaçao!$G$273)),
IF($E8&lt;&gt;"GASIG",(I8/_xlfn.XLOOKUP(DATE(YEAR($G8),MONTH($G8),1),Inflaçao!$B:$B,Inflaçao!$C:$C)*Inflaçao!$C$273)*(Inflaçao!$G$289/Inflaçao!$G$273),
I8*(((Inflaçao!$C$273/_xlfn.XLOOKUP(DATE(YEAR($G8),MONTH($G8),1),Inflaçao!$B:$B,Inflaçao!$C:$C))*0.55+(Inflaçao!$G$273/_xlfn.XLOOKUP(DATE(YEAR($G8),MONTH($G8),1),Inflaçao!$F:$F,Inflaçao!$G:$G))*0.45)*(Inflaçao!$G$289/Inflaçao!$G$273)))),
IF(AND($G8&lt;45530,$L8="Inv. Não Remunerado"),
IF(AND($D8="Linepack",$E8&lt;&gt;"GASIG"),((I8/_xlfn.XLOOKUP(DATE(YEAR($G8),MONTH($G8),1),Inflaçao!$B:$B,Inflaçao!$C:$C)*Inflaçao!$C$265)*((Inflaçao!$C$273/Inflaçao!$C$265)*0.55+(Inflaçao!$G$273/Inflaçao!$G$265)*0.45)*(Inflaçao!$G$289/Inflaçao!$G$273)),
IF($E8&lt;&gt;"GASIG",(I8/_xlfn.XLOOKUP(DATE(YEAR($G8),MONTH($G8),1),Inflaçao!$B:$B,Inflaçao!$C:$C)*Inflaçao!$C$273)*(Inflaçao!$G$289/Inflaçao!$G$273),
I8*(((Inflaçao!$C$273/_xlfn.XLOOKUP(DATE(YEAR($G8),MONTH($G8),1),Inflaçao!$B:$B,Inflaçao!$C:$C))*0.55+(Inflaçao!$G$273/_xlfn.XLOOKUP(DATE(YEAR($G8),MONTH($G8),1),Inflaçao!$F:$F,Inflaçao!$G:$G))*0.45)*(Inflaçao!$G$289/Inflaçao!$G$273)))),
IF(AND($D8="Linepack",$E8&lt;&gt;"GASIG"),((I8/_xlfn.XLOOKUP(DATE(YEAR($G8),MONTH($G8),1),Inflaçao!$B:$B,Inflaçao!$C:$C)*Inflaçao!$C$265)*((Inflaçao!$C$273/Inflaçao!$C$265)*0.55+(Inflaçao!$G$273/Inflaçao!$G$265)*0.45)*(Inflaçao!$G$289/Inflaçao!$G$273)),
IF($E8&lt;&gt;"GASIG",(I8/_xlfn.XLOOKUP(DATE(YEAR($G8),MONTH($G8),1),Inflaçao!$F:$F,Inflaçao!$G:$G)*Inflaçao!$G$289),
I8*(((Inflaçao!$C$273/_xlfn.XLOOKUP(DATE(YEAR($G8),MONTH($G8),1),Inflaçao!$B:$B,Inflaçao!$C:$C))*0.55+(Inflaçao!$G$273/_xlfn.XLOOKUP(DATE(YEAR($G8),MONTH($G8),1),Inflaçao!$F:$F,Inflaçao!$G:$G))*0.45)*(Inflaçao!$G$289/Inflaçao!$G$273))))
))</f>
        <v>26669.81682523292</v>
      </c>
      <c r="Q8" s="13">
        <f>IF(OR($L8="Anexo IV",$L8="Inv. Remunerado"),
IF(AND($D8="Linepack",$E8&lt;&gt;"GASIG"),((N8/_xlfn.XLOOKUP(DATE(YEAR($G8),MONTH($G8),1),Inflaçao!$B:$B,Inflaçao!$C:$C)*Inflaçao!$C$265)*((Inflaçao!$C$273/Inflaçao!$C$265)*0.55+(Inflaçao!$G$273/Inflaçao!$G$265)*0.45)*(Inflaçao!$G$289/Inflaçao!$G$273)),
IF($E8&lt;&gt;"GASIG",(N8/_xlfn.XLOOKUP(DATE(YEAR($G8),MONTH($G8),1),Inflaçao!$B:$B,Inflaçao!$C:$C)*Inflaçao!$C$273)*(Inflaçao!$G$289/Inflaçao!$G$273),
N8*(((Inflaçao!$C$273/_xlfn.XLOOKUP(DATE(YEAR($G8),MONTH($G8),1),Inflaçao!$B:$B,Inflaçao!$C:$C))*0.55+(Inflaçao!$G$273/_xlfn.XLOOKUP(DATE(YEAR($G8),MONTH($G8),1),Inflaçao!$F:$F,Inflaçao!$G:$G))*0.45)*(Inflaçao!$G$289/Inflaçao!$G$273)))),
IF(AND($G8&lt;45530,$L8="Inv. Não Remunerado"),
IF(AND($D8="Linepack",$E8&lt;&gt;"GASIG"),((N8/_xlfn.XLOOKUP(DATE(YEAR($G8),MONTH($G8),1),Inflaçao!$B:$B,Inflaçao!$C:$C)*Inflaçao!$C$265)*((Inflaçao!$C$273/Inflaçao!$C$265)*0.55+(Inflaçao!$G$273/Inflaçao!$G$265)*0.45)*(Inflaçao!$G$289/Inflaçao!$G$273)),
IF($E8&lt;&gt;"GASIG",(N8/_xlfn.XLOOKUP(DATE(YEAR($G8),MONTH($G8),1),Inflaçao!$B:$B,Inflaçao!$C:$C)*Inflaçao!$C$273)*(Inflaçao!$G$289/Inflaçao!$G$273),
N8*(((Inflaçao!$C$273/_xlfn.XLOOKUP(DATE(YEAR($G8),MONTH($G8),1),Inflaçao!$B:$B,Inflaçao!$C:$C))*0.55+(Inflaçao!$G$273/_xlfn.XLOOKUP(DATE(YEAR($G8),MONTH($G8),1),Inflaçao!$F:$F,Inflaçao!$G:$G))*0.45)*(Inflaçao!$G$289/Inflaçao!$G$273)))),
IF(AND($D8="Linepack",$E8&lt;&gt;"GASIG"),((N8/_xlfn.XLOOKUP(DATE(YEAR($G8),MONTH($G8),1),Inflaçao!$B:$B,Inflaçao!$C:$C)*Inflaçao!$C$265)*((Inflaçao!$C$273/Inflaçao!$C$265)*0.55+(Inflaçao!$G$273/Inflaçao!$G$265)*0.45)*(Inflaçao!$G$289/Inflaçao!$G$273)),
IF($E8&lt;&gt;"GASIG",(N8/_xlfn.XLOOKUP(DATE(YEAR($G8),MONTH($G8),1),Inflaçao!$F:$F,Inflaçao!$G:$G)*Inflaçao!$G$289),
N8*(((Inflaçao!$C$273/_xlfn.XLOOKUP(DATE(YEAR($G8),MONTH($G8),1),Inflaçao!$B:$B,Inflaçao!$C:$C))*0.55+(Inflaçao!$G$273/_xlfn.XLOOKUP(DATE(YEAR($G8),MONTH($G8),1),Inflaçao!$F:$F,Inflaçao!$G:$G))*0.45)*(Inflaçao!$G$289/Inflaçao!$G$273))))
))</f>
        <v>-25087.052062971507</v>
      </c>
      <c r="R8" s="16">
        <f t="shared" si="5"/>
        <v>1582.7647622614131</v>
      </c>
      <c r="S8" s="40"/>
    </row>
    <row r="9" spans="1:30" ht="30" customHeight="1" x14ac:dyDescent="0.35">
      <c r="A9" s="36"/>
      <c r="B9" s="39" t="s">
        <v>3336</v>
      </c>
      <c r="C9" s="10" t="s">
        <v>5671</v>
      </c>
      <c r="D9" s="10" t="s">
        <v>3</v>
      </c>
      <c r="E9" s="10" t="s">
        <v>5667</v>
      </c>
      <c r="F9" s="10" t="s">
        <v>5667</v>
      </c>
      <c r="G9" s="11">
        <v>39150</v>
      </c>
      <c r="H9" s="12" t="s">
        <v>5668</v>
      </c>
      <c r="I9" s="13">
        <v>6927.66</v>
      </c>
      <c r="J9" s="13">
        <v>-6489.77</v>
      </c>
      <c r="K9" s="13">
        <v>437.88999999999942</v>
      </c>
      <c r="L9" s="15" t="s">
        <v>5669</v>
      </c>
      <c r="M9" s="15" t="s">
        <v>5670</v>
      </c>
      <c r="N9" s="13">
        <f t="shared" si="3"/>
        <v>-6489.77</v>
      </c>
      <c r="O9" s="13">
        <f t="shared" si="4"/>
        <v>437.88999999999942</v>
      </c>
      <c r="P9" s="13">
        <f>IF(OR($L9="Anexo IV",$L9="Inv. Remunerado"),
IF(AND($D9="Linepack",$E9&lt;&gt;"GASIG"),((I9/_xlfn.XLOOKUP(DATE(YEAR($G9),MONTH($G9),1),Inflaçao!$B:$B,Inflaçao!$C:$C)*Inflaçao!$C$265)*((Inflaçao!$C$273/Inflaçao!$C$265)*0.55+(Inflaçao!$G$273/Inflaçao!$G$265)*0.45)*(Inflaçao!$G$289/Inflaçao!$G$273)),
IF($E9&lt;&gt;"GASIG",(I9/_xlfn.XLOOKUP(DATE(YEAR($G9),MONTH($G9),1),Inflaçao!$B:$B,Inflaçao!$C:$C)*Inflaçao!$C$273)*(Inflaçao!$G$289/Inflaçao!$G$273),
I9*(((Inflaçao!$C$273/_xlfn.XLOOKUP(DATE(YEAR($G9),MONTH($G9),1),Inflaçao!$B:$B,Inflaçao!$C:$C))*0.55+(Inflaçao!$G$273/_xlfn.XLOOKUP(DATE(YEAR($G9),MONTH($G9),1),Inflaçao!$F:$F,Inflaçao!$G:$G))*0.45)*(Inflaçao!$G$289/Inflaçao!$G$273)))),
IF(AND($G9&lt;45530,$L9="Inv. Não Remunerado"),
IF(AND($D9="Linepack",$E9&lt;&gt;"GASIG"),((I9/_xlfn.XLOOKUP(DATE(YEAR($G9),MONTH($G9),1),Inflaçao!$B:$B,Inflaçao!$C:$C)*Inflaçao!$C$265)*((Inflaçao!$C$273/Inflaçao!$C$265)*0.55+(Inflaçao!$G$273/Inflaçao!$G$265)*0.45)*(Inflaçao!$G$289/Inflaçao!$G$273)),
IF($E9&lt;&gt;"GASIG",(I9/_xlfn.XLOOKUP(DATE(YEAR($G9),MONTH($G9),1),Inflaçao!$B:$B,Inflaçao!$C:$C)*Inflaçao!$C$273)*(Inflaçao!$G$289/Inflaçao!$G$273),
I9*(((Inflaçao!$C$273/_xlfn.XLOOKUP(DATE(YEAR($G9),MONTH($G9),1),Inflaçao!$B:$B,Inflaçao!$C:$C))*0.55+(Inflaçao!$G$273/_xlfn.XLOOKUP(DATE(YEAR($G9),MONTH($G9),1),Inflaçao!$F:$F,Inflaçao!$G:$G))*0.45)*(Inflaçao!$G$289/Inflaçao!$G$273)))),
IF(AND($D9="Linepack",$E9&lt;&gt;"GASIG"),((I9/_xlfn.XLOOKUP(DATE(YEAR($G9),MONTH($G9),1),Inflaçao!$B:$B,Inflaçao!$C:$C)*Inflaçao!$C$265)*((Inflaçao!$C$273/Inflaçao!$C$265)*0.55+(Inflaçao!$G$273/Inflaçao!$G$265)*0.45)*(Inflaçao!$G$289/Inflaçao!$G$273)),
IF($E9&lt;&gt;"GASIG",(I9/_xlfn.XLOOKUP(DATE(YEAR($G9),MONTH($G9),1),Inflaçao!$F:$F,Inflaçao!$G:$G)*Inflaçao!$G$289),
I9*(((Inflaçao!$C$273/_xlfn.XLOOKUP(DATE(YEAR($G9),MONTH($G9),1),Inflaçao!$B:$B,Inflaçao!$C:$C))*0.55+(Inflaçao!$G$273/_xlfn.XLOOKUP(DATE(YEAR($G9),MONTH($G9),1),Inflaçao!$F:$F,Inflaçao!$G:$G))*0.45)*(Inflaçao!$G$289/Inflaçao!$G$273))))
))</f>
        <v>24202.843309482319</v>
      </c>
      <c r="Q9" s="13">
        <f>IF(OR($L9="Anexo IV",$L9="Inv. Remunerado"),
IF(AND($D9="Linepack",$E9&lt;&gt;"GASIG"),((N9/_xlfn.XLOOKUP(DATE(YEAR($G9),MONTH($G9),1),Inflaçao!$B:$B,Inflaçao!$C:$C)*Inflaçao!$C$265)*((Inflaçao!$C$273/Inflaçao!$C$265)*0.55+(Inflaçao!$G$273/Inflaçao!$G$265)*0.45)*(Inflaçao!$G$289/Inflaçao!$G$273)),
IF($E9&lt;&gt;"GASIG",(N9/_xlfn.XLOOKUP(DATE(YEAR($G9),MONTH($G9),1),Inflaçao!$B:$B,Inflaçao!$C:$C)*Inflaçao!$C$273)*(Inflaçao!$G$289/Inflaçao!$G$273),
N9*(((Inflaçao!$C$273/_xlfn.XLOOKUP(DATE(YEAR($G9),MONTH($G9),1),Inflaçao!$B:$B,Inflaçao!$C:$C))*0.55+(Inflaçao!$G$273/_xlfn.XLOOKUP(DATE(YEAR($G9),MONTH($G9),1),Inflaçao!$F:$F,Inflaçao!$G:$G))*0.45)*(Inflaçao!$G$289/Inflaçao!$G$273)))),
IF(AND($G9&lt;45530,$L9="Inv. Não Remunerado"),
IF(AND($D9="Linepack",$E9&lt;&gt;"GASIG"),((N9/_xlfn.XLOOKUP(DATE(YEAR($G9),MONTH($G9),1),Inflaçao!$B:$B,Inflaçao!$C:$C)*Inflaçao!$C$265)*((Inflaçao!$C$273/Inflaçao!$C$265)*0.55+(Inflaçao!$G$273/Inflaçao!$G$265)*0.45)*(Inflaçao!$G$289/Inflaçao!$G$273)),
IF($E9&lt;&gt;"GASIG",(N9/_xlfn.XLOOKUP(DATE(YEAR($G9),MONTH($G9),1),Inflaçao!$B:$B,Inflaçao!$C:$C)*Inflaçao!$C$273)*(Inflaçao!$G$289/Inflaçao!$G$273),
N9*(((Inflaçao!$C$273/_xlfn.XLOOKUP(DATE(YEAR($G9),MONTH($G9),1),Inflaçao!$B:$B,Inflaçao!$C:$C))*0.55+(Inflaçao!$G$273/_xlfn.XLOOKUP(DATE(YEAR($G9),MONTH($G9),1),Inflaçao!$F:$F,Inflaçao!$G:$G))*0.45)*(Inflaçao!$G$289/Inflaçao!$G$273)))),
IF(AND($D9="Linepack",$E9&lt;&gt;"GASIG"),((N9/_xlfn.XLOOKUP(DATE(YEAR($G9),MONTH($G9),1),Inflaçao!$B:$B,Inflaçao!$C:$C)*Inflaçao!$C$265)*((Inflaçao!$C$273/Inflaçao!$C$265)*0.55+(Inflaçao!$G$273/Inflaçao!$G$265)*0.45)*(Inflaçao!$G$289/Inflaçao!$G$273)),
IF($E9&lt;&gt;"GASIG",(N9/_xlfn.XLOOKUP(DATE(YEAR($G9),MONTH($G9),1),Inflaçao!$F:$F,Inflaçao!$G:$G)*Inflaçao!$G$289),
N9*(((Inflaçao!$C$273/_xlfn.XLOOKUP(DATE(YEAR($G9),MONTH($G9),1),Inflaçao!$B:$B,Inflaçao!$C:$C))*0.55+(Inflaçao!$G$273/_xlfn.XLOOKUP(DATE(YEAR($G9),MONTH($G9),1),Inflaçao!$F:$F,Inflaçao!$G:$G))*0.45)*(Inflaçao!$G$289/Inflaçao!$G$273))))
))</f>
        <v>-22673.007397097885</v>
      </c>
      <c r="R9" s="16">
        <f t="shared" si="5"/>
        <v>1529.8359123844348</v>
      </c>
      <c r="S9" s="40"/>
    </row>
    <row r="10" spans="1:30" ht="30" customHeight="1" x14ac:dyDescent="0.35">
      <c r="A10" s="36"/>
      <c r="B10" s="39" t="s">
        <v>3337</v>
      </c>
      <c r="C10" s="10" t="s">
        <v>5671</v>
      </c>
      <c r="D10" s="10" t="s">
        <v>3</v>
      </c>
      <c r="E10" s="10" t="s">
        <v>5667</v>
      </c>
      <c r="F10" s="10" t="s">
        <v>5667</v>
      </c>
      <c r="G10" s="11">
        <v>39150</v>
      </c>
      <c r="H10" s="12" t="s">
        <v>5668</v>
      </c>
      <c r="I10" s="13">
        <v>5858.58</v>
      </c>
      <c r="J10" s="13">
        <v>-5489.19</v>
      </c>
      <c r="K10" s="13">
        <v>369.39000000000033</v>
      </c>
      <c r="L10" s="15" t="s">
        <v>5669</v>
      </c>
      <c r="M10" s="15" t="s">
        <v>5670</v>
      </c>
      <c r="N10" s="13">
        <f t="shared" si="3"/>
        <v>-5489.19</v>
      </c>
      <c r="O10" s="13">
        <f t="shared" si="4"/>
        <v>369.39000000000033</v>
      </c>
      <c r="P10" s="13">
        <f>IF(OR($L10="Anexo IV",$L10="Inv. Remunerado"),
IF(AND($D10="Linepack",$E10&lt;&gt;"GASIG"),((I10/_xlfn.XLOOKUP(DATE(YEAR($G10),MONTH($G10),1),Inflaçao!$B:$B,Inflaçao!$C:$C)*Inflaçao!$C$265)*((Inflaçao!$C$273/Inflaçao!$C$265)*0.55+(Inflaçao!$G$273/Inflaçao!$G$265)*0.45)*(Inflaçao!$G$289/Inflaçao!$G$273)),
IF($E10&lt;&gt;"GASIG",(I10/_xlfn.XLOOKUP(DATE(YEAR($G10),MONTH($G10),1),Inflaçao!$B:$B,Inflaçao!$C:$C)*Inflaçao!$C$273)*(Inflaçao!$G$289/Inflaçao!$G$273),
I10*(((Inflaçao!$C$273/_xlfn.XLOOKUP(DATE(YEAR($G10),MONTH($G10),1),Inflaçao!$B:$B,Inflaçao!$C:$C))*0.55+(Inflaçao!$G$273/_xlfn.XLOOKUP(DATE(YEAR($G10),MONTH($G10),1),Inflaçao!$F:$F,Inflaçao!$G:$G))*0.45)*(Inflaçao!$G$289/Inflaçao!$G$273)))),
IF(AND($G10&lt;45530,$L10="Inv. Não Remunerado"),
IF(AND($D10="Linepack",$E10&lt;&gt;"GASIG"),((I10/_xlfn.XLOOKUP(DATE(YEAR($G10),MONTH($G10),1),Inflaçao!$B:$B,Inflaçao!$C:$C)*Inflaçao!$C$265)*((Inflaçao!$C$273/Inflaçao!$C$265)*0.55+(Inflaçao!$G$273/Inflaçao!$G$265)*0.45)*(Inflaçao!$G$289/Inflaçao!$G$273)),
IF($E10&lt;&gt;"GASIG",(I10/_xlfn.XLOOKUP(DATE(YEAR($G10),MONTH($G10),1),Inflaçao!$B:$B,Inflaçao!$C:$C)*Inflaçao!$C$273)*(Inflaçao!$G$289/Inflaçao!$G$273),
I10*(((Inflaçao!$C$273/_xlfn.XLOOKUP(DATE(YEAR($G10),MONTH($G10),1),Inflaçao!$B:$B,Inflaçao!$C:$C))*0.55+(Inflaçao!$G$273/_xlfn.XLOOKUP(DATE(YEAR($G10),MONTH($G10),1),Inflaçao!$F:$F,Inflaçao!$G:$G))*0.45)*(Inflaçao!$G$289/Inflaçao!$G$273)))),
IF(AND($D10="Linepack",$E10&lt;&gt;"GASIG"),((I10/_xlfn.XLOOKUP(DATE(YEAR($G10),MONTH($G10),1),Inflaçao!$B:$B,Inflaçao!$C:$C)*Inflaçao!$C$265)*((Inflaçao!$C$273/Inflaçao!$C$265)*0.55+(Inflaçao!$G$273/Inflaçao!$G$265)*0.45)*(Inflaçao!$G$289/Inflaçao!$G$273)),
IF($E10&lt;&gt;"GASIG",(I10/_xlfn.XLOOKUP(DATE(YEAR($G10),MONTH($G10),1),Inflaçao!$F:$F,Inflaçao!$G:$G)*Inflaçao!$G$289),
I10*(((Inflaçao!$C$273/_xlfn.XLOOKUP(DATE(YEAR($G10),MONTH($G10),1),Inflaçao!$B:$B,Inflaçao!$C:$C))*0.55+(Inflaçao!$G$273/_xlfn.XLOOKUP(DATE(YEAR($G10),MONTH($G10),1),Inflaçao!$F:$F,Inflaçao!$G:$G))*0.45)*(Inflaçao!$G$289/Inflaçao!$G$273))))
))</f>
        <v>20467.848271431762</v>
      </c>
      <c r="Q10" s="13">
        <f>IF(OR($L10="Anexo IV",$L10="Inv. Remunerado"),
IF(AND($D10="Linepack",$E10&lt;&gt;"GASIG"),((N10/_xlfn.XLOOKUP(DATE(YEAR($G10),MONTH($G10),1),Inflaçao!$B:$B,Inflaçao!$C:$C)*Inflaçao!$C$265)*((Inflaçao!$C$273/Inflaçao!$C$265)*0.55+(Inflaçao!$G$273/Inflaçao!$G$265)*0.45)*(Inflaçao!$G$289/Inflaçao!$G$273)),
IF($E10&lt;&gt;"GASIG",(N10/_xlfn.XLOOKUP(DATE(YEAR($G10),MONTH($G10),1),Inflaçao!$B:$B,Inflaçao!$C:$C)*Inflaçao!$C$273)*(Inflaçao!$G$289/Inflaçao!$G$273),
N10*(((Inflaçao!$C$273/_xlfn.XLOOKUP(DATE(YEAR($G10),MONTH($G10),1),Inflaçao!$B:$B,Inflaçao!$C:$C))*0.55+(Inflaçao!$G$273/_xlfn.XLOOKUP(DATE(YEAR($G10),MONTH($G10),1),Inflaçao!$F:$F,Inflaçao!$G:$G))*0.45)*(Inflaçao!$G$289/Inflaçao!$G$273)))),
IF(AND($G10&lt;45530,$L10="Inv. Não Remunerado"),
IF(AND($D10="Linepack",$E10&lt;&gt;"GASIG"),((N10/_xlfn.XLOOKUP(DATE(YEAR($G10),MONTH($G10),1),Inflaçao!$B:$B,Inflaçao!$C:$C)*Inflaçao!$C$265)*((Inflaçao!$C$273/Inflaçao!$C$265)*0.55+(Inflaçao!$G$273/Inflaçao!$G$265)*0.45)*(Inflaçao!$G$289/Inflaçao!$G$273)),
IF($E10&lt;&gt;"GASIG",(N10/_xlfn.XLOOKUP(DATE(YEAR($G10),MONTH($G10),1),Inflaçao!$B:$B,Inflaçao!$C:$C)*Inflaçao!$C$273)*(Inflaçao!$G$289/Inflaçao!$G$273),
N10*(((Inflaçao!$C$273/_xlfn.XLOOKUP(DATE(YEAR($G10),MONTH($G10),1),Inflaçao!$B:$B,Inflaçao!$C:$C))*0.55+(Inflaçao!$G$273/_xlfn.XLOOKUP(DATE(YEAR($G10),MONTH($G10),1),Inflaçao!$F:$F,Inflaçao!$G:$G))*0.45)*(Inflaçao!$G$289/Inflaçao!$G$273)))),
IF(AND($D10="Linepack",$E10&lt;&gt;"GASIG"),((N10/_xlfn.XLOOKUP(DATE(YEAR($G10),MONTH($G10),1),Inflaçao!$B:$B,Inflaçao!$C:$C)*Inflaçao!$C$265)*((Inflaçao!$C$273/Inflaçao!$C$265)*0.55+(Inflaçao!$G$273/Inflaçao!$G$265)*0.45)*(Inflaçao!$G$289/Inflaçao!$G$273)),
IF($E10&lt;&gt;"GASIG",(N10/_xlfn.XLOOKUP(DATE(YEAR($G10),MONTH($G10),1),Inflaçao!$F:$F,Inflaçao!$G:$G)*Inflaçao!$G$289),
N10*(((Inflaçao!$C$273/_xlfn.XLOOKUP(DATE(YEAR($G10),MONTH($G10),1),Inflaçao!$B:$B,Inflaçao!$C:$C))*0.55+(Inflaçao!$G$273/_xlfn.XLOOKUP(DATE(YEAR($G10),MONTH($G10),1),Inflaçao!$F:$F,Inflaçao!$G:$G))*0.45)*(Inflaçao!$G$289/Inflaçao!$G$273))))
))</f>
        <v>-19177.327620867258</v>
      </c>
      <c r="R10" s="16">
        <f t="shared" si="5"/>
        <v>1290.5206505645037</v>
      </c>
      <c r="S10" s="40"/>
    </row>
    <row r="11" spans="1:30" ht="30" customHeight="1" x14ac:dyDescent="0.35">
      <c r="A11" s="36"/>
      <c r="B11" s="39" t="s">
        <v>3345</v>
      </c>
      <c r="C11" s="10" t="s">
        <v>5671</v>
      </c>
      <c r="D11" s="10" t="s">
        <v>3</v>
      </c>
      <c r="E11" s="10" t="s">
        <v>5667</v>
      </c>
      <c r="F11" s="10" t="s">
        <v>5667</v>
      </c>
      <c r="G11" s="11">
        <v>39150</v>
      </c>
      <c r="H11" s="12" t="s">
        <v>5668</v>
      </c>
      <c r="I11" s="13">
        <v>42163.17</v>
      </c>
      <c r="J11" s="13">
        <v>-21941.16</v>
      </c>
      <c r="K11" s="13">
        <v>20222.009999999998</v>
      </c>
      <c r="L11" s="15" t="s">
        <v>5669</v>
      </c>
      <c r="M11" s="15" t="s">
        <v>5670</v>
      </c>
      <c r="N11" s="13">
        <f t="shared" si="3"/>
        <v>-21941.16</v>
      </c>
      <c r="O11" s="13">
        <f t="shared" si="4"/>
        <v>20222.009999999998</v>
      </c>
      <c r="P11" s="13">
        <f>IF(OR($L11="Anexo IV",$L11="Inv. Remunerado"),
IF(AND($D11="Linepack",$E11&lt;&gt;"GASIG"),((I11/_xlfn.XLOOKUP(DATE(YEAR($G11),MONTH($G11),1),Inflaçao!$B:$B,Inflaçao!$C:$C)*Inflaçao!$C$265)*((Inflaçao!$C$273/Inflaçao!$C$265)*0.55+(Inflaçao!$G$273/Inflaçao!$G$265)*0.45)*(Inflaçao!$G$289/Inflaçao!$G$273)),
IF($E11&lt;&gt;"GASIG",(I11/_xlfn.XLOOKUP(DATE(YEAR($G11),MONTH($G11),1),Inflaçao!$B:$B,Inflaçao!$C:$C)*Inflaçao!$C$273)*(Inflaçao!$G$289/Inflaçao!$G$273),
I11*(((Inflaçao!$C$273/_xlfn.XLOOKUP(DATE(YEAR($G11),MONTH($G11),1),Inflaçao!$B:$B,Inflaçao!$C:$C))*0.55+(Inflaçao!$G$273/_xlfn.XLOOKUP(DATE(YEAR($G11),MONTH($G11),1),Inflaçao!$F:$F,Inflaçao!$G:$G))*0.45)*(Inflaçao!$G$289/Inflaçao!$G$273)))),
IF(AND($G11&lt;45530,$L11="Inv. Não Remunerado"),
IF(AND($D11="Linepack",$E11&lt;&gt;"GASIG"),((I11/_xlfn.XLOOKUP(DATE(YEAR($G11),MONTH($G11),1),Inflaçao!$B:$B,Inflaçao!$C:$C)*Inflaçao!$C$265)*((Inflaçao!$C$273/Inflaçao!$C$265)*0.55+(Inflaçao!$G$273/Inflaçao!$G$265)*0.45)*(Inflaçao!$G$289/Inflaçao!$G$273)),
IF($E11&lt;&gt;"GASIG",(I11/_xlfn.XLOOKUP(DATE(YEAR($G11),MONTH($G11),1),Inflaçao!$B:$B,Inflaçao!$C:$C)*Inflaçao!$C$273)*(Inflaçao!$G$289/Inflaçao!$G$273),
I11*(((Inflaçao!$C$273/_xlfn.XLOOKUP(DATE(YEAR($G11),MONTH($G11),1),Inflaçao!$B:$B,Inflaçao!$C:$C))*0.55+(Inflaçao!$G$273/_xlfn.XLOOKUP(DATE(YEAR($G11),MONTH($G11),1),Inflaçao!$F:$F,Inflaçao!$G:$G))*0.45)*(Inflaçao!$G$289/Inflaçao!$G$273)))),
IF(AND($D11="Linepack",$E11&lt;&gt;"GASIG"),((I11/_xlfn.XLOOKUP(DATE(YEAR($G11),MONTH($G11),1),Inflaçao!$B:$B,Inflaçao!$C:$C)*Inflaçao!$C$265)*((Inflaçao!$C$273/Inflaçao!$C$265)*0.55+(Inflaçao!$G$273/Inflaçao!$G$265)*0.45)*(Inflaçao!$G$289/Inflaçao!$G$273)),
IF($E11&lt;&gt;"GASIG",(I11/_xlfn.XLOOKUP(DATE(YEAR($G11),MONTH($G11),1),Inflaçao!$F:$F,Inflaçao!$G:$G)*Inflaçao!$G$289),
I11*(((Inflaçao!$C$273/_xlfn.XLOOKUP(DATE(YEAR($G11),MONTH($G11),1),Inflaçao!$B:$B,Inflaçao!$C:$C))*0.55+(Inflaçao!$G$273/_xlfn.XLOOKUP(DATE(YEAR($G11),MONTH($G11),1),Inflaçao!$F:$F,Inflaçao!$G:$G))*0.45)*(Inflaçao!$G$289/Inflaçao!$G$273))))
))</f>
        <v>147303.50463808354</v>
      </c>
      <c r="Q11" s="13">
        <f>IF(OR($L11="Anexo IV",$L11="Inv. Remunerado"),
IF(AND($D11="Linepack",$E11&lt;&gt;"GASIG"),((N11/_xlfn.XLOOKUP(DATE(YEAR($G11),MONTH($G11),1),Inflaçao!$B:$B,Inflaçao!$C:$C)*Inflaçao!$C$265)*((Inflaçao!$C$273/Inflaçao!$C$265)*0.55+(Inflaçao!$G$273/Inflaçao!$G$265)*0.45)*(Inflaçao!$G$289/Inflaçao!$G$273)),
IF($E11&lt;&gt;"GASIG",(N11/_xlfn.XLOOKUP(DATE(YEAR($G11),MONTH($G11),1),Inflaçao!$B:$B,Inflaçao!$C:$C)*Inflaçao!$C$273)*(Inflaçao!$G$289/Inflaçao!$G$273),
N11*(((Inflaçao!$C$273/_xlfn.XLOOKUP(DATE(YEAR($G11),MONTH($G11),1),Inflaçao!$B:$B,Inflaçao!$C:$C))*0.55+(Inflaçao!$G$273/_xlfn.XLOOKUP(DATE(YEAR($G11),MONTH($G11),1),Inflaçao!$F:$F,Inflaçao!$G:$G))*0.45)*(Inflaçao!$G$289/Inflaçao!$G$273)))),
IF(AND($G11&lt;45530,$L11="Inv. Não Remunerado"),
IF(AND($D11="Linepack",$E11&lt;&gt;"GASIG"),((N11/_xlfn.XLOOKUP(DATE(YEAR($G11),MONTH($G11),1),Inflaçao!$B:$B,Inflaçao!$C:$C)*Inflaçao!$C$265)*((Inflaçao!$C$273/Inflaçao!$C$265)*0.55+(Inflaçao!$G$273/Inflaçao!$G$265)*0.45)*(Inflaçao!$G$289/Inflaçao!$G$273)),
IF($E11&lt;&gt;"GASIG",(N11/_xlfn.XLOOKUP(DATE(YEAR($G11),MONTH($G11),1),Inflaçao!$B:$B,Inflaçao!$C:$C)*Inflaçao!$C$273)*(Inflaçao!$G$289/Inflaçao!$G$273),
N11*(((Inflaçao!$C$273/_xlfn.XLOOKUP(DATE(YEAR($G11),MONTH($G11),1),Inflaçao!$B:$B,Inflaçao!$C:$C))*0.55+(Inflaçao!$G$273/_xlfn.XLOOKUP(DATE(YEAR($G11),MONTH($G11),1),Inflaçao!$F:$F,Inflaçao!$G:$G))*0.45)*(Inflaçao!$G$289/Inflaçao!$G$273)))),
IF(AND($D11="Linepack",$E11&lt;&gt;"GASIG"),((N11/_xlfn.XLOOKUP(DATE(YEAR($G11),MONTH($G11),1),Inflaçao!$B:$B,Inflaçao!$C:$C)*Inflaçao!$C$265)*((Inflaçao!$C$273/Inflaçao!$C$265)*0.55+(Inflaçao!$G$273/Inflaçao!$G$265)*0.45)*(Inflaçao!$G$289/Inflaçao!$G$273)),
IF($E11&lt;&gt;"GASIG",(N11/_xlfn.XLOOKUP(DATE(YEAR($G11),MONTH($G11),1),Inflaçao!$F:$F,Inflaçao!$G:$G)*Inflaçao!$G$289),
N11*(((Inflaçao!$C$273/_xlfn.XLOOKUP(DATE(YEAR($G11),MONTH($G11),1),Inflaçao!$B:$B,Inflaçao!$C:$C))*0.55+(Inflaçao!$G$273/_xlfn.XLOOKUP(DATE(YEAR($G11),MONTH($G11),1),Inflaçao!$F:$F,Inflaçao!$G:$G))*0.45)*(Inflaçao!$G$289/Inflaçao!$G$273))))
))</f>
        <v>-76654.809489536317</v>
      </c>
      <c r="R11" s="16">
        <f t="shared" si="5"/>
        <v>70648.695148547224</v>
      </c>
      <c r="S11" s="40"/>
    </row>
    <row r="12" spans="1:30" ht="30" customHeight="1" x14ac:dyDescent="0.35">
      <c r="A12" s="36"/>
      <c r="B12" s="39" t="s">
        <v>3395</v>
      </c>
      <c r="C12" s="10" t="s">
        <v>5671</v>
      </c>
      <c r="D12" s="10" t="s">
        <v>3</v>
      </c>
      <c r="E12" s="10" t="s">
        <v>5667</v>
      </c>
      <c r="F12" s="10" t="s">
        <v>5667</v>
      </c>
      <c r="G12" s="11">
        <v>39150</v>
      </c>
      <c r="H12" s="12" t="s">
        <v>5668</v>
      </c>
      <c r="I12" s="13">
        <v>6455.74</v>
      </c>
      <c r="J12" s="13">
        <v>-5603.19</v>
      </c>
      <c r="K12" s="13">
        <v>852.55000000000018</v>
      </c>
      <c r="L12" s="15" t="s">
        <v>5669</v>
      </c>
      <c r="M12" s="15" t="s">
        <v>5670</v>
      </c>
      <c r="N12" s="13">
        <f t="shared" si="3"/>
        <v>-5603.19</v>
      </c>
      <c r="O12" s="13">
        <f t="shared" si="4"/>
        <v>852.55000000000018</v>
      </c>
      <c r="P12" s="13">
        <f>IF(OR($L12="Anexo IV",$L12="Inv. Remunerado"),
IF(AND($D12="Linepack",$E12&lt;&gt;"GASIG"),((I12/_xlfn.XLOOKUP(DATE(YEAR($G12),MONTH($G12),1),Inflaçao!$B:$B,Inflaçao!$C:$C)*Inflaçao!$C$265)*((Inflaçao!$C$273/Inflaçao!$C$265)*0.55+(Inflaçao!$G$273/Inflaçao!$G$265)*0.45)*(Inflaçao!$G$289/Inflaçao!$G$273)),
IF($E12&lt;&gt;"GASIG",(I12/_xlfn.XLOOKUP(DATE(YEAR($G12),MONTH($G12),1),Inflaçao!$B:$B,Inflaçao!$C:$C)*Inflaçao!$C$273)*(Inflaçao!$G$289/Inflaçao!$G$273),
I12*(((Inflaçao!$C$273/_xlfn.XLOOKUP(DATE(YEAR($G12),MONTH($G12),1),Inflaçao!$B:$B,Inflaçao!$C:$C))*0.55+(Inflaçao!$G$273/_xlfn.XLOOKUP(DATE(YEAR($G12),MONTH($G12),1),Inflaçao!$F:$F,Inflaçao!$G:$G))*0.45)*(Inflaçao!$G$289/Inflaçao!$G$273)))),
IF(AND($G12&lt;45530,$L12="Inv. Não Remunerado"),
IF(AND($D12="Linepack",$E12&lt;&gt;"GASIG"),((I12/_xlfn.XLOOKUP(DATE(YEAR($G12),MONTH($G12),1),Inflaçao!$B:$B,Inflaçao!$C:$C)*Inflaçao!$C$265)*((Inflaçao!$C$273/Inflaçao!$C$265)*0.55+(Inflaçao!$G$273/Inflaçao!$G$265)*0.45)*(Inflaçao!$G$289/Inflaçao!$G$273)),
IF($E12&lt;&gt;"GASIG",(I12/_xlfn.XLOOKUP(DATE(YEAR($G12),MONTH($G12),1),Inflaçao!$B:$B,Inflaçao!$C:$C)*Inflaçao!$C$273)*(Inflaçao!$G$289/Inflaçao!$G$273),
I12*(((Inflaçao!$C$273/_xlfn.XLOOKUP(DATE(YEAR($G12),MONTH($G12),1),Inflaçao!$B:$B,Inflaçao!$C:$C))*0.55+(Inflaçao!$G$273/_xlfn.XLOOKUP(DATE(YEAR($G12),MONTH($G12),1),Inflaçao!$F:$F,Inflaçao!$G:$G))*0.45)*(Inflaçao!$G$289/Inflaçao!$G$273)))),
IF(AND($D12="Linepack",$E12&lt;&gt;"GASIG"),((I12/_xlfn.XLOOKUP(DATE(YEAR($G12),MONTH($G12),1),Inflaçao!$B:$B,Inflaçao!$C:$C)*Inflaçao!$C$265)*((Inflaçao!$C$273/Inflaçao!$C$265)*0.55+(Inflaçao!$G$273/Inflaçao!$G$265)*0.45)*(Inflaçao!$G$289/Inflaçao!$G$273)),
IF($E12&lt;&gt;"GASIG",(I12/_xlfn.XLOOKUP(DATE(YEAR($G12),MONTH($G12),1),Inflaçao!$F:$F,Inflaçao!$G:$G)*Inflaçao!$G$289),
I12*(((Inflaçao!$C$273/_xlfn.XLOOKUP(DATE(YEAR($G12),MONTH($G12),1),Inflaçao!$B:$B,Inflaçao!$C:$C))*0.55+(Inflaçao!$G$273/_xlfn.XLOOKUP(DATE(YEAR($G12),MONTH($G12),1),Inflaçao!$F:$F,Inflaçao!$G:$G))*0.45)*(Inflaçao!$G$289/Inflaçao!$G$273))))
))</f>
        <v>22554.118369948497</v>
      </c>
      <c r="Q12" s="13">
        <f>IF(OR($L12="Anexo IV",$L12="Inv. Remunerado"),
IF(AND($D12="Linepack",$E12&lt;&gt;"GASIG"),((N12/_xlfn.XLOOKUP(DATE(YEAR($G12),MONTH($G12),1),Inflaçao!$B:$B,Inflaçao!$C:$C)*Inflaçao!$C$265)*((Inflaçao!$C$273/Inflaçao!$C$265)*0.55+(Inflaçao!$G$273/Inflaçao!$G$265)*0.45)*(Inflaçao!$G$289/Inflaçao!$G$273)),
IF($E12&lt;&gt;"GASIG",(N12/_xlfn.XLOOKUP(DATE(YEAR($G12),MONTH($G12),1),Inflaçao!$B:$B,Inflaçao!$C:$C)*Inflaçao!$C$273)*(Inflaçao!$G$289/Inflaçao!$G$273),
N12*(((Inflaçao!$C$273/_xlfn.XLOOKUP(DATE(YEAR($G12),MONTH($G12),1),Inflaçao!$B:$B,Inflaçao!$C:$C))*0.55+(Inflaçao!$G$273/_xlfn.XLOOKUP(DATE(YEAR($G12),MONTH($G12),1),Inflaçao!$F:$F,Inflaçao!$G:$G))*0.45)*(Inflaçao!$G$289/Inflaçao!$G$273)))),
IF(AND($G12&lt;45530,$L12="Inv. Não Remunerado"),
IF(AND($D12="Linepack",$E12&lt;&gt;"GASIG"),((N12/_xlfn.XLOOKUP(DATE(YEAR($G12),MONTH($G12),1),Inflaçao!$B:$B,Inflaçao!$C:$C)*Inflaçao!$C$265)*((Inflaçao!$C$273/Inflaçao!$C$265)*0.55+(Inflaçao!$G$273/Inflaçao!$G$265)*0.45)*(Inflaçao!$G$289/Inflaçao!$G$273)),
IF($E12&lt;&gt;"GASIG",(N12/_xlfn.XLOOKUP(DATE(YEAR($G12),MONTH($G12),1),Inflaçao!$B:$B,Inflaçao!$C:$C)*Inflaçao!$C$273)*(Inflaçao!$G$289/Inflaçao!$G$273),
N12*(((Inflaçao!$C$273/_xlfn.XLOOKUP(DATE(YEAR($G12),MONTH($G12),1),Inflaçao!$B:$B,Inflaçao!$C:$C))*0.55+(Inflaçao!$G$273/_xlfn.XLOOKUP(DATE(YEAR($G12),MONTH($G12),1),Inflaçao!$F:$F,Inflaçao!$G:$G))*0.45)*(Inflaçao!$G$289/Inflaçao!$G$273)))),
IF(AND($D12="Linepack",$E12&lt;&gt;"GASIG"),((N12/_xlfn.XLOOKUP(DATE(YEAR($G12),MONTH($G12),1),Inflaçao!$B:$B,Inflaçao!$C:$C)*Inflaçao!$C$265)*((Inflaçao!$C$273/Inflaçao!$C$265)*0.55+(Inflaçao!$G$273/Inflaçao!$G$265)*0.45)*(Inflaçao!$G$289/Inflaçao!$G$273)),
IF($E12&lt;&gt;"GASIG",(N12/_xlfn.XLOOKUP(DATE(YEAR($G12),MONTH($G12),1),Inflaçao!$F:$F,Inflaçao!$G:$G)*Inflaçao!$G$289),
N12*(((Inflaçao!$C$273/_xlfn.XLOOKUP(DATE(YEAR($G12),MONTH($G12),1),Inflaçao!$B:$B,Inflaçao!$C:$C))*0.55+(Inflaçao!$G$273/_xlfn.XLOOKUP(DATE(YEAR($G12),MONTH($G12),1),Inflaçao!$F:$F,Inflaçao!$G:$G))*0.45)*(Inflaçao!$G$289/Inflaçao!$G$273))))
))</f>
        <v>-19575.604114990954</v>
      </c>
      <c r="R12" s="16">
        <f t="shared" si="5"/>
        <v>2978.514254957543</v>
      </c>
      <c r="S12" s="40"/>
    </row>
    <row r="13" spans="1:30" ht="30" customHeight="1" x14ac:dyDescent="0.35">
      <c r="A13" s="36"/>
      <c r="B13" s="39" t="s">
        <v>3396</v>
      </c>
      <c r="C13" s="10" t="s">
        <v>5671</v>
      </c>
      <c r="D13" s="10" t="s">
        <v>3</v>
      </c>
      <c r="E13" s="10" t="s">
        <v>5667</v>
      </c>
      <c r="F13" s="10" t="s">
        <v>5667</v>
      </c>
      <c r="G13" s="11">
        <v>39150</v>
      </c>
      <c r="H13" s="12" t="s">
        <v>5668</v>
      </c>
      <c r="I13" s="13">
        <v>7633.79</v>
      </c>
      <c r="J13" s="13">
        <v>-7316.47</v>
      </c>
      <c r="K13" s="13">
        <v>317.31999999999971</v>
      </c>
      <c r="L13" s="15" t="s">
        <v>5669</v>
      </c>
      <c r="M13" s="15" t="s">
        <v>5670</v>
      </c>
      <c r="N13" s="13">
        <f t="shared" si="3"/>
        <v>-7316.47</v>
      </c>
      <c r="O13" s="13">
        <f t="shared" si="4"/>
        <v>317.31999999999971</v>
      </c>
      <c r="P13" s="13">
        <f>IF(OR($L13="Anexo IV",$L13="Inv. Remunerado"),
IF(AND($D13="Linepack",$E13&lt;&gt;"GASIG"),((I13/_xlfn.XLOOKUP(DATE(YEAR($G13),MONTH($G13),1),Inflaçao!$B:$B,Inflaçao!$C:$C)*Inflaçao!$C$265)*((Inflaçao!$C$273/Inflaçao!$C$265)*0.55+(Inflaçao!$G$273/Inflaçao!$G$265)*0.45)*(Inflaçao!$G$289/Inflaçao!$G$273)),
IF($E13&lt;&gt;"GASIG",(I13/_xlfn.XLOOKUP(DATE(YEAR($G13),MONTH($G13),1),Inflaçao!$B:$B,Inflaçao!$C:$C)*Inflaçao!$C$273)*(Inflaçao!$G$289/Inflaçao!$G$273),
I13*(((Inflaçao!$C$273/_xlfn.XLOOKUP(DATE(YEAR($G13),MONTH($G13),1),Inflaçao!$B:$B,Inflaçao!$C:$C))*0.55+(Inflaçao!$G$273/_xlfn.XLOOKUP(DATE(YEAR($G13),MONTH($G13),1),Inflaçao!$F:$F,Inflaçao!$G:$G))*0.45)*(Inflaçao!$G$289/Inflaçao!$G$273)))),
IF(AND($G13&lt;45530,$L13="Inv. Não Remunerado"),
IF(AND($D13="Linepack",$E13&lt;&gt;"GASIG"),((I13/_xlfn.XLOOKUP(DATE(YEAR($G13),MONTH($G13),1),Inflaçao!$B:$B,Inflaçao!$C:$C)*Inflaçao!$C$265)*((Inflaçao!$C$273/Inflaçao!$C$265)*0.55+(Inflaçao!$G$273/Inflaçao!$G$265)*0.45)*(Inflaçao!$G$289/Inflaçao!$G$273)),
IF($E13&lt;&gt;"GASIG",(I13/_xlfn.XLOOKUP(DATE(YEAR($G13),MONTH($G13),1),Inflaçao!$B:$B,Inflaçao!$C:$C)*Inflaçao!$C$273)*(Inflaçao!$G$289/Inflaçao!$G$273),
I13*(((Inflaçao!$C$273/_xlfn.XLOOKUP(DATE(YEAR($G13),MONTH($G13),1),Inflaçao!$B:$B,Inflaçao!$C:$C))*0.55+(Inflaçao!$G$273/_xlfn.XLOOKUP(DATE(YEAR($G13),MONTH($G13),1),Inflaçao!$F:$F,Inflaçao!$G:$G))*0.45)*(Inflaçao!$G$289/Inflaçao!$G$273)))),
IF(AND($D13="Linepack",$E13&lt;&gt;"GASIG"),((I13/_xlfn.XLOOKUP(DATE(YEAR($G13),MONTH($G13),1),Inflaçao!$B:$B,Inflaçao!$C:$C)*Inflaçao!$C$265)*((Inflaçao!$C$273/Inflaçao!$C$265)*0.55+(Inflaçao!$G$273/Inflaçao!$G$265)*0.45)*(Inflaçao!$G$289/Inflaçao!$G$273)),
IF($E13&lt;&gt;"GASIG",(I13/_xlfn.XLOOKUP(DATE(YEAR($G13),MONTH($G13),1),Inflaçao!$F:$F,Inflaçao!$G:$G)*Inflaçao!$G$289),
I13*(((Inflaçao!$C$273/_xlfn.XLOOKUP(DATE(YEAR($G13),MONTH($G13),1),Inflaçao!$B:$B,Inflaçao!$C:$C))*0.55+(Inflaçao!$G$273/_xlfn.XLOOKUP(DATE(YEAR($G13),MONTH($G13),1),Inflaçao!$F:$F,Inflaçao!$G:$G))*0.45)*(Inflaçao!$G$289/Inflaçao!$G$273))))
))</f>
        <v>26669.81682523292</v>
      </c>
      <c r="Q13" s="13">
        <f>IF(OR($L13="Anexo IV",$L13="Inv. Remunerado"),
IF(AND($D13="Linepack",$E13&lt;&gt;"GASIG"),((N13/_xlfn.XLOOKUP(DATE(YEAR($G13),MONTH($G13),1),Inflaçao!$B:$B,Inflaçao!$C:$C)*Inflaçao!$C$265)*((Inflaçao!$C$273/Inflaçao!$C$265)*0.55+(Inflaçao!$G$273/Inflaçao!$G$265)*0.45)*(Inflaçao!$G$289/Inflaçao!$G$273)),
IF($E13&lt;&gt;"GASIG",(N13/_xlfn.XLOOKUP(DATE(YEAR($G13),MONTH($G13),1),Inflaçao!$B:$B,Inflaçao!$C:$C)*Inflaçao!$C$273)*(Inflaçao!$G$289/Inflaçao!$G$273),
N13*(((Inflaçao!$C$273/_xlfn.XLOOKUP(DATE(YEAR($G13),MONTH($G13),1),Inflaçao!$B:$B,Inflaçao!$C:$C))*0.55+(Inflaçao!$G$273/_xlfn.XLOOKUP(DATE(YEAR($G13),MONTH($G13),1),Inflaçao!$F:$F,Inflaçao!$G:$G))*0.45)*(Inflaçao!$G$289/Inflaçao!$G$273)))),
IF(AND($G13&lt;45530,$L13="Inv. Não Remunerado"),
IF(AND($D13="Linepack",$E13&lt;&gt;"GASIG"),((N13/_xlfn.XLOOKUP(DATE(YEAR($G13),MONTH($G13),1),Inflaçao!$B:$B,Inflaçao!$C:$C)*Inflaçao!$C$265)*((Inflaçao!$C$273/Inflaçao!$C$265)*0.55+(Inflaçao!$G$273/Inflaçao!$G$265)*0.45)*(Inflaçao!$G$289/Inflaçao!$G$273)),
IF($E13&lt;&gt;"GASIG",(N13/_xlfn.XLOOKUP(DATE(YEAR($G13),MONTH($G13),1),Inflaçao!$B:$B,Inflaçao!$C:$C)*Inflaçao!$C$273)*(Inflaçao!$G$289/Inflaçao!$G$273),
N13*(((Inflaçao!$C$273/_xlfn.XLOOKUP(DATE(YEAR($G13),MONTH($G13),1),Inflaçao!$B:$B,Inflaçao!$C:$C))*0.55+(Inflaçao!$G$273/_xlfn.XLOOKUP(DATE(YEAR($G13),MONTH($G13),1),Inflaçao!$F:$F,Inflaçao!$G:$G))*0.45)*(Inflaçao!$G$289/Inflaçao!$G$273)))),
IF(AND($D13="Linepack",$E13&lt;&gt;"GASIG"),((N13/_xlfn.XLOOKUP(DATE(YEAR($G13),MONTH($G13),1),Inflaçao!$B:$B,Inflaçao!$C:$C)*Inflaçao!$C$265)*((Inflaçao!$C$273/Inflaçao!$C$265)*0.55+(Inflaçao!$G$273/Inflaçao!$G$265)*0.45)*(Inflaçao!$G$289/Inflaçao!$G$273)),
IF($E13&lt;&gt;"GASIG",(N13/_xlfn.XLOOKUP(DATE(YEAR($G13),MONTH($G13),1),Inflaçao!$F:$F,Inflaçao!$G:$G)*Inflaçao!$G$289),
N13*(((Inflaçao!$C$273/_xlfn.XLOOKUP(DATE(YEAR($G13),MONTH($G13),1),Inflaçao!$B:$B,Inflaçao!$C:$C))*0.55+(Inflaçao!$G$273/_xlfn.XLOOKUP(DATE(YEAR($G13),MONTH($G13),1),Inflaçao!$F:$F,Inflaçao!$G:$G))*0.45)*(Inflaçao!$G$289/Inflaçao!$G$273))))
))</f>
        <v>-25561.210710186147</v>
      </c>
      <c r="R13" s="16">
        <f t="shared" si="5"/>
        <v>1108.6061150467722</v>
      </c>
      <c r="S13" s="40"/>
    </row>
    <row r="14" spans="1:30" ht="30" customHeight="1" x14ac:dyDescent="0.35">
      <c r="A14" s="36"/>
      <c r="B14" s="39" t="s">
        <v>3272</v>
      </c>
      <c r="C14" s="10" t="s">
        <v>5672</v>
      </c>
      <c r="D14" s="10" t="s">
        <v>37</v>
      </c>
      <c r="E14" s="10" t="s">
        <v>5667</v>
      </c>
      <c r="F14" s="10" t="s">
        <v>5667</v>
      </c>
      <c r="G14" s="11">
        <v>39479</v>
      </c>
      <c r="H14" s="12" t="s">
        <v>5668</v>
      </c>
      <c r="I14" s="13">
        <v>91571.81</v>
      </c>
      <c r="J14" s="13">
        <v>-60696.95</v>
      </c>
      <c r="K14" s="13">
        <v>30874.86</v>
      </c>
      <c r="L14" s="15" t="s">
        <v>5669</v>
      </c>
      <c r="M14" s="15" t="s">
        <v>5670</v>
      </c>
      <c r="N14" s="13">
        <f t="shared" si="3"/>
        <v>-60696.95</v>
      </c>
      <c r="O14" s="13">
        <f t="shared" si="4"/>
        <v>30874.86</v>
      </c>
      <c r="P14" s="13">
        <f>IF(OR($L14="Anexo IV",$L14="Inv. Remunerado"),
IF(AND($D14="Linepack",$E14&lt;&gt;"GASIG"),((I14/_xlfn.XLOOKUP(DATE(YEAR($G14),MONTH($G14),1),Inflaçao!$B:$B,Inflaçao!$C:$C)*Inflaçao!$C$265)*((Inflaçao!$C$273/Inflaçao!$C$265)*0.55+(Inflaçao!$G$273/Inflaçao!$G$265)*0.45)*(Inflaçao!$G$289/Inflaçao!$G$273)),
IF($E14&lt;&gt;"GASIG",(I14/_xlfn.XLOOKUP(DATE(YEAR($G14),MONTH($G14),1),Inflaçao!$B:$B,Inflaçao!$C:$C)*Inflaçao!$C$273)*(Inflaçao!$G$289/Inflaçao!$G$273),
I14*(((Inflaçao!$C$273/_xlfn.XLOOKUP(DATE(YEAR($G14),MONTH($G14),1),Inflaçao!$B:$B,Inflaçao!$C:$C))*0.55+(Inflaçao!$G$273/_xlfn.XLOOKUP(DATE(YEAR($G14),MONTH($G14),1),Inflaçao!$F:$F,Inflaçao!$G:$G))*0.45)*(Inflaçao!$G$289/Inflaçao!$G$273)))),
IF(AND($G14&lt;45530,$L14="Inv. Não Remunerado"),
IF(AND($D14="Linepack",$E14&lt;&gt;"GASIG"),((I14/_xlfn.XLOOKUP(DATE(YEAR($G14),MONTH($G14),1),Inflaçao!$B:$B,Inflaçao!$C:$C)*Inflaçao!$C$265)*((Inflaçao!$C$273/Inflaçao!$C$265)*0.55+(Inflaçao!$G$273/Inflaçao!$G$265)*0.45)*(Inflaçao!$G$289/Inflaçao!$G$273)),
IF($E14&lt;&gt;"GASIG",(I14/_xlfn.XLOOKUP(DATE(YEAR($G14),MONTH($G14),1),Inflaçao!$B:$B,Inflaçao!$C:$C)*Inflaçao!$C$273)*(Inflaçao!$G$289/Inflaçao!$G$273),
I14*(((Inflaçao!$C$273/_xlfn.XLOOKUP(DATE(YEAR($G14),MONTH($G14),1),Inflaçao!$B:$B,Inflaçao!$C:$C))*0.55+(Inflaçao!$G$273/_xlfn.XLOOKUP(DATE(YEAR($G14),MONTH($G14),1),Inflaçao!$F:$F,Inflaçao!$G:$G))*0.45)*(Inflaçao!$G$289/Inflaçao!$G$273)))),
IF(AND($D14="Linepack",$E14&lt;&gt;"GASIG"),((I14/_xlfn.XLOOKUP(DATE(YEAR($G14),MONTH($G14),1),Inflaçao!$B:$B,Inflaçao!$C:$C)*Inflaçao!$C$265)*((Inflaçao!$C$273/Inflaçao!$C$265)*0.55+(Inflaçao!$G$273/Inflaçao!$G$265)*0.45)*(Inflaçao!$G$289/Inflaçao!$G$273)),
IF($E14&lt;&gt;"GASIG",(I14/_xlfn.XLOOKUP(DATE(YEAR($G14),MONTH($G14),1),Inflaçao!$F:$F,Inflaçao!$G:$G)*Inflaçao!$G$289),
I14*(((Inflaçao!$C$273/_xlfn.XLOOKUP(DATE(YEAR($G14),MONTH($G14),1),Inflaçao!$B:$B,Inflaçao!$C:$C))*0.55+(Inflaçao!$G$273/_xlfn.XLOOKUP(DATE(YEAR($G14),MONTH($G14),1),Inflaçao!$F:$F,Inflaçao!$G:$G))*0.45)*(Inflaçao!$G$289/Inflaçao!$G$273))))
))</f>
        <v>295404.54243229603</v>
      </c>
      <c r="Q14" s="13">
        <f>IF(OR($L14="Anexo IV",$L14="Inv. Remunerado"),
IF(AND($D14="Linepack",$E14&lt;&gt;"GASIG"),((N14/_xlfn.XLOOKUP(DATE(YEAR($G14),MONTH($G14),1),Inflaçao!$B:$B,Inflaçao!$C:$C)*Inflaçao!$C$265)*((Inflaçao!$C$273/Inflaçao!$C$265)*0.55+(Inflaçao!$G$273/Inflaçao!$G$265)*0.45)*(Inflaçao!$G$289/Inflaçao!$G$273)),
IF($E14&lt;&gt;"GASIG",(N14/_xlfn.XLOOKUP(DATE(YEAR($G14),MONTH($G14),1),Inflaçao!$B:$B,Inflaçao!$C:$C)*Inflaçao!$C$273)*(Inflaçao!$G$289/Inflaçao!$G$273),
N14*(((Inflaçao!$C$273/_xlfn.XLOOKUP(DATE(YEAR($G14),MONTH($G14),1),Inflaçao!$B:$B,Inflaçao!$C:$C))*0.55+(Inflaçao!$G$273/_xlfn.XLOOKUP(DATE(YEAR($G14),MONTH($G14),1),Inflaçao!$F:$F,Inflaçao!$G:$G))*0.45)*(Inflaçao!$G$289/Inflaçao!$G$273)))),
IF(AND($G14&lt;45530,$L14="Inv. Não Remunerado"),
IF(AND($D14="Linepack",$E14&lt;&gt;"GASIG"),((N14/_xlfn.XLOOKUP(DATE(YEAR($G14),MONTH($G14),1),Inflaçao!$B:$B,Inflaçao!$C:$C)*Inflaçao!$C$265)*((Inflaçao!$C$273/Inflaçao!$C$265)*0.55+(Inflaçao!$G$273/Inflaçao!$G$265)*0.45)*(Inflaçao!$G$289/Inflaçao!$G$273)),
IF($E14&lt;&gt;"GASIG",(N14/_xlfn.XLOOKUP(DATE(YEAR($G14),MONTH($G14),1),Inflaçao!$B:$B,Inflaçao!$C:$C)*Inflaçao!$C$273)*(Inflaçao!$G$289/Inflaçao!$G$273),
N14*(((Inflaçao!$C$273/_xlfn.XLOOKUP(DATE(YEAR($G14),MONTH($G14),1),Inflaçao!$B:$B,Inflaçao!$C:$C))*0.55+(Inflaçao!$G$273/_xlfn.XLOOKUP(DATE(YEAR($G14),MONTH($G14),1),Inflaçao!$F:$F,Inflaçao!$G:$G))*0.45)*(Inflaçao!$G$289/Inflaçao!$G$273)))),
IF(AND($D14="Linepack",$E14&lt;&gt;"GASIG"),((N14/_xlfn.XLOOKUP(DATE(YEAR($G14),MONTH($G14),1),Inflaçao!$B:$B,Inflaçao!$C:$C)*Inflaçao!$C$265)*((Inflaçao!$C$273/Inflaçao!$C$265)*0.55+(Inflaçao!$G$273/Inflaçao!$G$265)*0.45)*(Inflaçao!$G$289/Inflaçao!$G$273)),
IF($E14&lt;&gt;"GASIG",(N14/_xlfn.XLOOKUP(DATE(YEAR($G14),MONTH($G14),1),Inflaçao!$F:$F,Inflaçao!$G:$G)*Inflaçao!$G$289),
N14*(((Inflaçao!$C$273/_xlfn.XLOOKUP(DATE(YEAR($G14),MONTH($G14),1),Inflaçao!$B:$B,Inflaçao!$C:$C))*0.55+(Inflaçao!$G$273/_xlfn.XLOOKUP(DATE(YEAR($G14),MONTH($G14),1),Inflaçao!$F:$F,Inflaçao!$G:$G))*0.45)*(Inflaçao!$G$289/Inflaçao!$G$273))))
))</f>
        <v>-195804.30638846118</v>
      </c>
      <c r="R14" s="16">
        <f t="shared" si="5"/>
        <v>99600.236043834855</v>
      </c>
      <c r="S14" s="40"/>
    </row>
    <row r="15" spans="1:30" ht="30" customHeight="1" x14ac:dyDescent="0.35">
      <c r="A15" s="36"/>
      <c r="B15" s="39" t="s">
        <v>3276</v>
      </c>
      <c r="C15" s="10" t="s">
        <v>5673</v>
      </c>
      <c r="D15" s="10" t="s">
        <v>37</v>
      </c>
      <c r="E15" s="10" t="s">
        <v>5667</v>
      </c>
      <c r="F15" s="10" t="s">
        <v>5667</v>
      </c>
      <c r="G15" s="11">
        <v>39479</v>
      </c>
      <c r="H15" s="12" t="s">
        <v>5668</v>
      </c>
      <c r="I15" s="13">
        <v>95866.61</v>
      </c>
      <c r="J15" s="13">
        <v>-63511.85</v>
      </c>
      <c r="K15" s="13">
        <v>32354.760000000002</v>
      </c>
      <c r="L15" s="15" t="s">
        <v>5669</v>
      </c>
      <c r="M15" s="15" t="s">
        <v>5670</v>
      </c>
      <c r="N15" s="13">
        <f t="shared" si="3"/>
        <v>-63511.85</v>
      </c>
      <c r="O15" s="13">
        <f t="shared" si="4"/>
        <v>32354.760000000002</v>
      </c>
      <c r="P15" s="13">
        <f>IF(OR($L15="Anexo IV",$L15="Inv. Remunerado"),
IF(AND($D15="Linepack",$E15&lt;&gt;"GASIG"),((I15/_xlfn.XLOOKUP(DATE(YEAR($G15),MONTH($G15),1),Inflaçao!$B:$B,Inflaçao!$C:$C)*Inflaçao!$C$265)*((Inflaçao!$C$273/Inflaçao!$C$265)*0.55+(Inflaçao!$G$273/Inflaçao!$G$265)*0.45)*(Inflaçao!$G$289/Inflaçao!$G$273)),
IF($E15&lt;&gt;"GASIG",(I15/_xlfn.XLOOKUP(DATE(YEAR($G15),MONTH($G15),1),Inflaçao!$B:$B,Inflaçao!$C:$C)*Inflaçao!$C$273)*(Inflaçao!$G$289/Inflaçao!$G$273),
I15*(((Inflaçao!$C$273/_xlfn.XLOOKUP(DATE(YEAR($G15),MONTH($G15),1),Inflaçao!$B:$B,Inflaçao!$C:$C))*0.55+(Inflaçao!$G$273/_xlfn.XLOOKUP(DATE(YEAR($G15),MONTH($G15),1),Inflaçao!$F:$F,Inflaçao!$G:$G))*0.45)*(Inflaçao!$G$289/Inflaçao!$G$273)))),
IF(AND($G15&lt;45530,$L15="Inv. Não Remunerado"),
IF(AND($D15="Linepack",$E15&lt;&gt;"GASIG"),((I15/_xlfn.XLOOKUP(DATE(YEAR($G15),MONTH($G15),1),Inflaçao!$B:$B,Inflaçao!$C:$C)*Inflaçao!$C$265)*((Inflaçao!$C$273/Inflaçao!$C$265)*0.55+(Inflaçao!$G$273/Inflaçao!$G$265)*0.45)*(Inflaçao!$G$289/Inflaçao!$G$273)),
IF($E15&lt;&gt;"GASIG",(I15/_xlfn.XLOOKUP(DATE(YEAR($G15),MONTH($G15),1),Inflaçao!$B:$B,Inflaçao!$C:$C)*Inflaçao!$C$273)*(Inflaçao!$G$289/Inflaçao!$G$273),
I15*(((Inflaçao!$C$273/_xlfn.XLOOKUP(DATE(YEAR($G15),MONTH($G15),1),Inflaçao!$B:$B,Inflaçao!$C:$C))*0.55+(Inflaçao!$G$273/_xlfn.XLOOKUP(DATE(YEAR($G15),MONTH($G15),1),Inflaçao!$F:$F,Inflaçao!$G:$G))*0.45)*(Inflaçao!$G$289/Inflaçao!$G$273)))),
IF(AND($D15="Linepack",$E15&lt;&gt;"GASIG"),((I15/_xlfn.XLOOKUP(DATE(YEAR($G15),MONTH($G15),1),Inflaçao!$B:$B,Inflaçao!$C:$C)*Inflaçao!$C$265)*((Inflaçao!$C$273/Inflaçao!$C$265)*0.55+(Inflaçao!$G$273/Inflaçao!$G$265)*0.45)*(Inflaçao!$G$289/Inflaçao!$G$273)),
IF($E15&lt;&gt;"GASIG",(I15/_xlfn.XLOOKUP(DATE(YEAR($G15),MONTH($G15),1),Inflaçao!$F:$F,Inflaçao!$G:$G)*Inflaçao!$G$289),
I15*(((Inflaçao!$C$273/_xlfn.XLOOKUP(DATE(YEAR($G15),MONTH($G15),1),Inflaçao!$B:$B,Inflaçao!$C:$C))*0.55+(Inflaçao!$G$273/_xlfn.XLOOKUP(DATE(YEAR($G15),MONTH($G15),1),Inflaçao!$F:$F,Inflaçao!$G:$G))*0.45)*(Inflaçao!$G$289/Inflaçao!$G$273))))
))</f>
        <v>309259.28035697201</v>
      </c>
      <c r="Q15" s="13">
        <f>IF(OR($L15="Anexo IV",$L15="Inv. Remunerado"),
IF(AND($D15="Linepack",$E15&lt;&gt;"GASIG"),((N15/_xlfn.XLOOKUP(DATE(YEAR($G15),MONTH($G15),1),Inflaçao!$B:$B,Inflaçao!$C:$C)*Inflaçao!$C$265)*((Inflaçao!$C$273/Inflaçao!$C$265)*0.55+(Inflaçao!$G$273/Inflaçao!$G$265)*0.45)*(Inflaçao!$G$289/Inflaçao!$G$273)),
IF($E15&lt;&gt;"GASIG",(N15/_xlfn.XLOOKUP(DATE(YEAR($G15),MONTH($G15),1),Inflaçao!$B:$B,Inflaçao!$C:$C)*Inflaçao!$C$273)*(Inflaçao!$G$289/Inflaçao!$G$273),
N15*(((Inflaçao!$C$273/_xlfn.XLOOKUP(DATE(YEAR($G15),MONTH($G15),1),Inflaçao!$B:$B,Inflaçao!$C:$C))*0.55+(Inflaçao!$G$273/_xlfn.XLOOKUP(DATE(YEAR($G15),MONTH($G15),1),Inflaçao!$F:$F,Inflaçao!$G:$G))*0.45)*(Inflaçao!$G$289/Inflaçao!$G$273)))),
IF(AND($G15&lt;45530,$L15="Inv. Não Remunerado"),
IF(AND($D15="Linepack",$E15&lt;&gt;"GASIG"),((N15/_xlfn.XLOOKUP(DATE(YEAR($G15),MONTH($G15),1),Inflaçao!$B:$B,Inflaçao!$C:$C)*Inflaçao!$C$265)*((Inflaçao!$C$273/Inflaçao!$C$265)*0.55+(Inflaçao!$G$273/Inflaçao!$G$265)*0.45)*(Inflaçao!$G$289/Inflaçao!$G$273)),
IF($E15&lt;&gt;"GASIG",(N15/_xlfn.XLOOKUP(DATE(YEAR($G15),MONTH($G15),1),Inflaçao!$B:$B,Inflaçao!$C:$C)*Inflaçao!$C$273)*(Inflaçao!$G$289/Inflaçao!$G$273),
N15*(((Inflaçao!$C$273/_xlfn.XLOOKUP(DATE(YEAR($G15),MONTH($G15),1),Inflaçao!$B:$B,Inflaçao!$C:$C))*0.55+(Inflaçao!$G$273/_xlfn.XLOOKUP(DATE(YEAR($G15),MONTH($G15),1),Inflaçao!$F:$F,Inflaçao!$G:$G))*0.45)*(Inflaçao!$G$289/Inflaçao!$G$273)))),
IF(AND($D15="Linepack",$E15&lt;&gt;"GASIG"),((N15/_xlfn.XLOOKUP(DATE(YEAR($G15),MONTH($G15),1),Inflaçao!$B:$B,Inflaçao!$C:$C)*Inflaçao!$C$265)*((Inflaçao!$C$273/Inflaçao!$C$265)*0.55+(Inflaçao!$G$273/Inflaçao!$G$265)*0.45)*(Inflaçao!$G$289/Inflaçao!$G$273)),
IF($E15&lt;&gt;"GASIG",(N15/_xlfn.XLOOKUP(DATE(YEAR($G15),MONTH($G15),1),Inflaçao!$F:$F,Inflaçao!$G:$G)*Inflaçao!$G$289),
N15*(((Inflaçao!$C$273/_xlfn.XLOOKUP(DATE(YEAR($G15),MONTH($G15),1),Inflaçao!$B:$B,Inflaçao!$C:$C))*0.55+(Inflaçao!$G$273/_xlfn.XLOOKUP(DATE(YEAR($G15),MONTH($G15),1),Inflaçao!$F:$F,Inflaçao!$G:$G))*0.45)*(Inflaçao!$G$289/Inflaçao!$G$273))))
))</f>
        <v>-204884.98576449041</v>
      </c>
      <c r="R15" s="16">
        <f t="shared" si="5"/>
        <v>104374.2945924816</v>
      </c>
      <c r="S15" s="40"/>
    </row>
    <row r="16" spans="1:30" ht="30" customHeight="1" x14ac:dyDescent="0.35">
      <c r="A16" s="36"/>
      <c r="B16" s="39" t="s">
        <v>3277</v>
      </c>
      <c r="C16" s="10" t="s">
        <v>5673</v>
      </c>
      <c r="D16" s="10" t="s">
        <v>37</v>
      </c>
      <c r="E16" s="10" t="s">
        <v>5667</v>
      </c>
      <c r="F16" s="10" t="s">
        <v>5667</v>
      </c>
      <c r="G16" s="11">
        <v>39479</v>
      </c>
      <c r="H16" s="12" t="s">
        <v>5668</v>
      </c>
      <c r="I16" s="13">
        <v>95126.080000000002</v>
      </c>
      <c r="J16" s="13">
        <v>-63052.85</v>
      </c>
      <c r="K16" s="13">
        <v>32073.230000000003</v>
      </c>
      <c r="L16" s="15" t="s">
        <v>5669</v>
      </c>
      <c r="M16" s="15" t="s">
        <v>5670</v>
      </c>
      <c r="N16" s="13">
        <f t="shared" si="3"/>
        <v>-63052.85</v>
      </c>
      <c r="O16" s="13">
        <f t="shared" si="4"/>
        <v>32073.230000000003</v>
      </c>
      <c r="P16" s="13">
        <f>IF(OR($L16="Anexo IV",$L16="Inv. Remunerado"),
IF(AND($D16="Linepack",$E16&lt;&gt;"GASIG"),((I16/_xlfn.XLOOKUP(DATE(YEAR($G16),MONTH($G16),1),Inflaçao!$B:$B,Inflaçao!$C:$C)*Inflaçao!$C$265)*((Inflaçao!$C$273/Inflaçao!$C$265)*0.55+(Inflaçao!$G$273/Inflaçao!$G$265)*0.45)*(Inflaçao!$G$289/Inflaçao!$G$273)),
IF($E16&lt;&gt;"GASIG",(I16/_xlfn.XLOOKUP(DATE(YEAR($G16),MONTH($G16),1),Inflaçao!$B:$B,Inflaçao!$C:$C)*Inflaçao!$C$273)*(Inflaçao!$G$289/Inflaçao!$G$273),
I16*(((Inflaçao!$C$273/_xlfn.XLOOKUP(DATE(YEAR($G16),MONTH($G16),1),Inflaçao!$B:$B,Inflaçao!$C:$C))*0.55+(Inflaçao!$G$273/_xlfn.XLOOKUP(DATE(YEAR($G16),MONTH($G16),1),Inflaçao!$F:$F,Inflaçao!$G:$G))*0.45)*(Inflaçao!$G$289/Inflaçao!$G$273)))),
IF(AND($G16&lt;45530,$L16="Inv. Não Remunerado"),
IF(AND($D16="Linepack",$E16&lt;&gt;"GASIG"),((I16/_xlfn.XLOOKUP(DATE(YEAR($G16),MONTH($G16),1),Inflaçao!$B:$B,Inflaçao!$C:$C)*Inflaçao!$C$265)*((Inflaçao!$C$273/Inflaçao!$C$265)*0.55+(Inflaçao!$G$273/Inflaçao!$G$265)*0.45)*(Inflaçao!$G$289/Inflaçao!$G$273)),
IF($E16&lt;&gt;"GASIG",(I16/_xlfn.XLOOKUP(DATE(YEAR($G16),MONTH($G16),1),Inflaçao!$B:$B,Inflaçao!$C:$C)*Inflaçao!$C$273)*(Inflaçao!$G$289/Inflaçao!$G$273),
I16*(((Inflaçao!$C$273/_xlfn.XLOOKUP(DATE(YEAR($G16),MONTH($G16),1),Inflaçao!$B:$B,Inflaçao!$C:$C))*0.55+(Inflaçao!$G$273/_xlfn.XLOOKUP(DATE(YEAR($G16),MONTH($G16),1),Inflaçao!$F:$F,Inflaçao!$G:$G))*0.45)*(Inflaçao!$G$289/Inflaçao!$G$273)))),
IF(AND($D16="Linepack",$E16&lt;&gt;"GASIG"),((I16/_xlfn.XLOOKUP(DATE(YEAR($G16),MONTH($G16),1),Inflaçao!$B:$B,Inflaçao!$C:$C)*Inflaçao!$C$265)*((Inflaçao!$C$273/Inflaçao!$C$265)*0.55+(Inflaçao!$G$273/Inflaçao!$G$265)*0.45)*(Inflaçao!$G$289/Inflaçao!$G$273)),
IF($E16&lt;&gt;"GASIG",(I16/_xlfn.XLOOKUP(DATE(YEAR($G16),MONTH($G16),1),Inflaçao!$F:$F,Inflaçao!$G:$G)*Inflaçao!$G$289),
I16*(((Inflaçao!$C$273/_xlfn.XLOOKUP(DATE(YEAR($G16),MONTH($G16),1),Inflaçao!$B:$B,Inflaçao!$C:$C))*0.55+(Inflaçao!$G$273/_xlfn.XLOOKUP(DATE(YEAR($G16),MONTH($G16),1),Inflaçao!$F:$F,Inflaçao!$G:$G))*0.45)*(Inflaçao!$G$289/Inflaçao!$G$273))))
))</f>
        <v>306870.38004139031</v>
      </c>
      <c r="Q16" s="13">
        <f>IF(OR($L16="Anexo IV",$L16="Inv. Remunerado"),
IF(AND($D16="Linepack",$E16&lt;&gt;"GASIG"),((N16/_xlfn.XLOOKUP(DATE(YEAR($G16),MONTH($G16),1),Inflaçao!$B:$B,Inflaçao!$C:$C)*Inflaçao!$C$265)*((Inflaçao!$C$273/Inflaçao!$C$265)*0.55+(Inflaçao!$G$273/Inflaçao!$G$265)*0.45)*(Inflaçao!$G$289/Inflaçao!$G$273)),
IF($E16&lt;&gt;"GASIG",(N16/_xlfn.XLOOKUP(DATE(YEAR($G16),MONTH($G16),1),Inflaçao!$B:$B,Inflaçao!$C:$C)*Inflaçao!$C$273)*(Inflaçao!$G$289/Inflaçao!$G$273),
N16*(((Inflaçao!$C$273/_xlfn.XLOOKUP(DATE(YEAR($G16),MONTH($G16),1),Inflaçao!$B:$B,Inflaçao!$C:$C))*0.55+(Inflaçao!$G$273/_xlfn.XLOOKUP(DATE(YEAR($G16),MONTH($G16),1),Inflaçao!$F:$F,Inflaçao!$G:$G))*0.45)*(Inflaçao!$G$289/Inflaçao!$G$273)))),
IF(AND($G16&lt;45530,$L16="Inv. Não Remunerado"),
IF(AND($D16="Linepack",$E16&lt;&gt;"GASIG"),((N16/_xlfn.XLOOKUP(DATE(YEAR($G16),MONTH($G16),1),Inflaçao!$B:$B,Inflaçao!$C:$C)*Inflaçao!$C$265)*((Inflaçao!$C$273/Inflaçao!$C$265)*0.55+(Inflaçao!$G$273/Inflaçao!$G$265)*0.45)*(Inflaçao!$G$289/Inflaçao!$G$273)),
IF($E16&lt;&gt;"GASIG",(N16/_xlfn.XLOOKUP(DATE(YEAR($G16),MONTH($G16),1),Inflaçao!$B:$B,Inflaçao!$C:$C)*Inflaçao!$C$273)*(Inflaçao!$G$289/Inflaçao!$G$273),
N16*(((Inflaçao!$C$273/_xlfn.XLOOKUP(DATE(YEAR($G16),MONTH($G16),1),Inflaçao!$B:$B,Inflaçao!$C:$C))*0.55+(Inflaçao!$G$273/_xlfn.XLOOKUP(DATE(YEAR($G16),MONTH($G16),1),Inflaçao!$F:$F,Inflaçao!$G:$G))*0.45)*(Inflaçao!$G$289/Inflaçao!$G$273)))),
IF(AND($D16="Linepack",$E16&lt;&gt;"GASIG"),((N16/_xlfn.XLOOKUP(DATE(YEAR($G16),MONTH($G16),1),Inflaçao!$B:$B,Inflaçao!$C:$C)*Inflaçao!$C$265)*((Inflaçao!$C$273/Inflaçao!$C$265)*0.55+(Inflaçao!$G$273/Inflaçao!$G$265)*0.45)*(Inflaçao!$G$289/Inflaçao!$G$273)),
IF($E16&lt;&gt;"GASIG",(N16/_xlfn.XLOOKUP(DATE(YEAR($G16),MONTH($G16),1),Inflaçao!$F:$F,Inflaçao!$G:$G)*Inflaçao!$G$289),
N16*(((Inflaçao!$C$273/_xlfn.XLOOKUP(DATE(YEAR($G16),MONTH($G16),1),Inflaçao!$B:$B,Inflaçao!$C:$C))*0.55+(Inflaçao!$G$273/_xlfn.XLOOKUP(DATE(YEAR($G16),MONTH($G16),1),Inflaçao!$F:$F,Inflaçao!$G:$G))*0.45)*(Inflaçao!$G$289/Inflaçao!$G$273))))
))</f>
        <v>-203404.28242383979</v>
      </c>
      <c r="R16" s="16">
        <f t="shared" si="5"/>
        <v>103466.09761755052</v>
      </c>
      <c r="S16" s="40"/>
    </row>
    <row r="17" spans="1:19" ht="30" customHeight="1" x14ac:dyDescent="0.35">
      <c r="A17" s="36"/>
      <c r="B17" s="39" t="s">
        <v>3283</v>
      </c>
      <c r="C17" s="10" t="s">
        <v>5674</v>
      </c>
      <c r="D17" s="10" t="s">
        <v>37</v>
      </c>
      <c r="E17" s="10" t="s">
        <v>5667</v>
      </c>
      <c r="F17" s="10" t="s">
        <v>5667</v>
      </c>
      <c r="G17" s="11">
        <v>39479</v>
      </c>
      <c r="H17" s="12" t="s">
        <v>5668</v>
      </c>
      <c r="I17" s="13">
        <v>60126.400000000001</v>
      </c>
      <c r="J17" s="13">
        <v>-34145.300000000003</v>
      </c>
      <c r="K17" s="13">
        <v>25981.1</v>
      </c>
      <c r="L17" s="15" t="s">
        <v>5669</v>
      </c>
      <c r="M17" s="15" t="s">
        <v>5670</v>
      </c>
      <c r="N17" s="13">
        <f t="shared" si="3"/>
        <v>-34145.300000000003</v>
      </c>
      <c r="O17" s="13">
        <f t="shared" si="4"/>
        <v>25981.1</v>
      </c>
      <c r="P17" s="13">
        <f>IF(OR($L17="Anexo IV",$L17="Inv. Remunerado"),
IF(AND($D17="Linepack",$E17&lt;&gt;"GASIG"),((I17/_xlfn.XLOOKUP(DATE(YEAR($G17),MONTH($G17),1),Inflaçao!$B:$B,Inflaçao!$C:$C)*Inflaçao!$C$265)*((Inflaçao!$C$273/Inflaçao!$C$265)*0.55+(Inflaçao!$G$273/Inflaçao!$G$265)*0.45)*(Inflaçao!$G$289/Inflaçao!$G$273)),
IF($E17&lt;&gt;"GASIG",(I17/_xlfn.XLOOKUP(DATE(YEAR($G17),MONTH($G17),1),Inflaçao!$B:$B,Inflaçao!$C:$C)*Inflaçao!$C$273)*(Inflaçao!$G$289/Inflaçao!$G$273),
I17*(((Inflaçao!$C$273/_xlfn.XLOOKUP(DATE(YEAR($G17),MONTH($G17),1),Inflaçao!$B:$B,Inflaçao!$C:$C))*0.55+(Inflaçao!$G$273/_xlfn.XLOOKUP(DATE(YEAR($G17),MONTH($G17),1),Inflaçao!$F:$F,Inflaçao!$G:$G))*0.45)*(Inflaçao!$G$289/Inflaçao!$G$273)))),
IF(AND($G17&lt;45530,$L17="Inv. Não Remunerado"),
IF(AND($D17="Linepack",$E17&lt;&gt;"GASIG"),((I17/_xlfn.XLOOKUP(DATE(YEAR($G17),MONTH($G17),1),Inflaçao!$B:$B,Inflaçao!$C:$C)*Inflaçao!$C$265)*((Inflaçao!$C$273/Inflaçao!$C$265)*0.55+(Inflaçao!$G$273/Inflaçao!$G$265)*0.45)*(Inflaçao!$G$289/Inflaçao!$G$273)),
IF($E17&lt;&gt;"GASIG",(I17/_xlfn.XLOOKUP(DATE(YEAR($G17),MONTH($G17),1),Inflaçao!$B:$B,Inflaçao!$C:$C)*Inflaçao!$C$273)*(Inflaçao!$G$289/Inflaçao!$G$273),
I17*(((Inflaçao!$C$273/_xlfn.XLOOKUP(DATE(YEAR($G17),MONTH($G17),1),Inflaçao!$B:$B,Inflaçao!$C:$C))*0.55+(Inflaçao!$G$273/_xlfn.XLOOKUP(DATE(YEAR($G17),MONTH($G17),1),Inflaçao!$F:$F,Inflaçao!$G:$G))*0.45)*(Inflaçao!$G$289/Inflaçao!$G$273)))),
IF(AND($D17="Linepack",$E17&lt;&gt;"GASIG"),((I17/_xlfn.XLOOKUP(DATE(YEAR($G17),MONTH($G17),1),Inflaçao!$B:$B,Inflaçao!$C:$C)*Inflaçao!$C$265)*((Inflaçao!$C$273/Inflaçao!$C$265)*0.55+(Inflaçao!$G$273/Inflaçao!$G$265)*0.45)*(Inflaçao!$G$289/Inflaçao!$G$273)),
IF($E17&lt;&gt;"GASIG",(I17/_xlfn.XLOOKUP(DATE(YEAR($G17),MONTH($G17),1),Inflaçao!$F:$F,Inflaçao!$G:$G)*Inflaçao!$G$289),
I17*(((Inflaçao!$C$273/_xlfn.XLOOKUP(DATE(YEAR($G17),MONTH($G17),1),Inflaçao!$B:$B,Inflaçao!$C:$C))*0.55+(Inflaçao!$G$273/_xlfn.XLOOKUP(DATE(YEAR($G17),MONTH($G17),1),Inflaçao!$F:$F,Inflaçao!$G:$G))*0.45)*(Inflaçao!$G$289/Inflaçao!$G$273))))
))</f>
        <v>193963.75019890082</v>
      </c>
      <c r="Q17" s="13">
        <f>IF(OR($L17="Anexo IV",$L17="Inv. Remunerado"),
IF(AND($D17="Linepack",$E17&lt;&gt;"GASIG"),((N17/_xlfn.XLOOKUP(DATE(YEAR($G17),MONTH($G17),1),Inflaçao!$B:$B,Inflaçao!$C:$C)*Inflaçao!$C$265)*((Inflaçao!$C$273/Inflaçao!$C$265)*0.55+(Inflaçao!$G$273/Inflaçao!$G$265)*0.45)*(Inflaçao!$G$289/Inflaçao!$G$273)),
IF($E17&lt;&gt;"GASIG",(N17/_xlfn.XLOOKUP(DATE(YEAR($G17),MONTH($G17),1),Inflaçao!$B:$B,Inflaçao!$C:$C)*Inflaçao!$C$273)*(Inflaçao!$G$289/Inflaçao!$G$273),
N17*(((Inflaçao!$C$273/_xlfn.XLOOKUP(DATE(YEAR($G17),MONTH($G17),1),Inflaçao!$B:$B,Inflaçao!$C:$C))*0.55+(Inflaçao!$G$273/_xlfn.XLOOKUP(DATE(YEAR($G17),MONTH($G17),1),Inflaçao!$F:$F,Inflaçao!$G:$G))*0.45)*(Inflaçao!$G$289/Inflaçao!$G$273)))),
IF(AND($G17&lt;45530,$L17="Inv. Não Remunerado"),
IF(AND($D17="Linepack",$E17&lt;&gt;"GASIG"),((N17/_xlfn.XLOOKUP(DATE(YEAR($G17),MONTH($G17),1),Inflaçao!$B:$B,Inflaçao!$C:$C)*Inflaçao!$C$265)*((Inflaçao!$C$273/Inflaçao!$C$265)*0.55+(Inflaçao!$G$273/Inflaçao!$G$265)*0.45)*(Inflaçao!$G$289/Inflaçao!$G$273)),
IF($E17&lt;&gt;"GASIG",(N17/_xlfn.XLOOKUP(DATE(YEAR($G17),MONTH($G17),1),Inflaçao!$B:$B,Inflaçao!$C:$C)*Inflaçao!$C$273)*(Inflaçao!$G$289/Inflaçao!$G$273),
N17*(((Inflaçao!$C$273/_xlfn.XLOOKUP(DATE(YEAR($G17),MONTH($G17),1),Inflaçao!$B:$B,Inflaçao!$C:$C))*0.55+(Inflaçao!$G$273/_xlfn.XLOOKUP(DATE(YEAR($G17),MONTH($G17),1),Inflaçao!$F:$F,Inflaçao!$G:$G))*0.45)*(Inflaçao!$G$289/Inflaçao!$G$273)))),
IF(AND($D17="Linepack",$E17&lt;&gt;"GASIG"),((N17/_xlfn.XLOOKUP(DATE(YEAR($G17),MONTH($G17),1),Inflaçao!$B:$B,Inflaçao!$C:$C)*Inflaçao!$C$265)*((Inflaçao!$C$273/Inflaçao!$C$265)*0.55+(Inflaçao!$G$273/Inflaçao!$G$265)*0.45)*(Inflaçao!$G$289/Inflaçao!$G$273)),
IF($E17&lt;&gt;"GASIG",(N17/_xlfn.XLOOKUP(DATE(YEAR($G17),MONTH($G17),1),Inflaçao!$F:$F,Inflaçao!$G:$G)*Inflaçao!$G$289),
N17*(((Inflaçao!$C$273/_xlfn.XLOOKUP(DATE(YEAR($G17),MONTH($G17),1),Inflaçao!$B:$B,Inflaçao!$C:$C))*0.55+(Inflaçao!$G$273/_xlfn.XLOOKUP(DATE(YEAR($G17),MONTH($G17),1),Inflaçao!$F:$F,Inflaçao!$G:$G))*0.45)*(Inflaçao!$G$289/Inflaçao!$G$273))))
))</f>
        <v>-110150.45703162882</v>
      </c>
      <c r="R17" s="16">
        <f t="shared" si="5"/>
        <v>83813.293167272001</v>
      </c>
      <c r="S17" s="40"/>
    </row>
    <row r="18" spans="1:19" ht="30" customHeight="1" x14ac:dyDescent="0.35">
      <c r="A18" s="36"/>
      <c r="B18" s="39" t="s">
        <v>3431</v>
      </c>
      <c r="C18" s="10" t="s">
        <v>5675</v>
      </c>
      <c r="D18" s="10" t="s">
        <v>8</v>
      </c>
      <c r="E18" s="10" t="s">
        <v>5667</v>
      </c>
      <c r="F18" s="10" t="s">
        <v>5667</v>
      </c>
      <c r="G18" s="11">
        <v>39507</v>
      </c>
      <c r="H18" s="12" t="s">
        <v>5668</v>
      </c>
      <c r="I18" s="13">
        <v>88315.97</v>
      </c>
      <c r="J18" s="13">
        <v>-88315.97</v>
      </c>
      <c r="K18" s="13">
        <v>0</v>
      </c>
      <c r="L18" s="15" t="s">
        <v>5669</v>
      </c>
      <c r="M18" s="15" t="s">
        <v>5670</v>
      </c>
      <c r="N18" s="13">
        <f t="shared" si="3"/>
        <v>-88315.97</v>
      </c>
      <c r="O18" s="13">
        <f t="shared" si="4"/>
        <v>0</v>
      </c>
      <c r="P18" s="13">
        <f>IF(OR($L18="Anexo IV",$L18="Inv. Remunerado"),
IF(AND($D18="Linepack",$E18&lt;&gt;"GASIG"),((I18/_xlfn.XLOOKUP(DATE(YEAR($G18),MONTH($G18),1),Inflaçao!$B:$B,Inflaçao!$C:$C)*Inflaçao!$C$265)*((Inflaçao!$C$273/Inflaçao!$C$265)*0.55+(Inflaçao!$G$273/Inflaçao!$G$265)*0.45)*(Inflaçao!$G$289/Inflaçao!$G$273)),
IF($E18&lt;&gt;"GASIG",(I18/_xlfn.XLOOKUP(DATE(YEAR($G18),MONTH($G18),1),Inflaçao!$B:$B,Inflaçao!$C:$C)*Inflaçao!$C$273)*(Inflaçao!$G$289/Inflaçao!$G$273),
I18*(((Inflaçao!$C$273/_xlfn.XLOOKUP(DATE(YEAR($G18),MONTH($G18),1),Inflaçao!$B:$B,Inflaçao!$C:$C))*0.55+(Inflaçao!$G$273/_xlfn.XLOOKUP(DATE(YEAR($G18),MONTH($G18),1),Inflaçao!$F:$F,Inflaçao!$G:$G))*0.45)*(Inflaçao!$G$289/Inflaçao!$G$273)))),
IF(AND($G18&lt;45530,$L18="Inv. Não Remunerado"),
IF(AND($D18="Linepack",$E18&lt;&gt;"GASIG"),((I18/_xlfn.XLOOKUP(DATE(YEAR($G18),MONTH($G18),1),Inflaçao!$B:$B,Inflaçao!$C:$C)*Inflaçao!$C$265)*((Inflaçao!$C$273/Inflaçao!$C$265)*0.55+(Inflaçao!$G$273/Inflaçao!$G$265)*0.45)*(Inflaçao!$G$289/Inflaçao!$G$273)),
IF($E18&lt;&gt;"GASIG",(I18/_xlfn.XLOOKUP(DATE(YEAR($G18),MONTH($G18),1),Inflaçao!$B:$B,Inflaçao!$C:$C)*Inflaçao!$C$273)*(Inflaçao!$G$289/Inflaçao!$G$273),
I18*(((Inflaçao!$C$273/_xlfn.XLOOKUP(DATE(YEAR($G18),MONTH($G18),1),Inflaçao!$B:$B,Inflaçao!$C:$C))*0.55+(Inflaçao!$G$273/_xlfn.XLOOKUP(DATE(YEAR($G18),MONTH($G18),1),Inflaçao!$F:$F,Inflaçao!$G:$G))*0.45)*(Inflaçao!$G$289/Inflaçao!$G$273)))),
IF(AND($D18="Linepack",$E18&lt;&gt;"GASIG"),((I18/_xlfn.XLOOKUP(DATE(YEAR($G18),MONTH($G18),1),Inflaçao!$B:$B,Inflaçao!$C:$C)*Inflaçao!$C$265)*((Inflaçao!$C$273/Inflaçao!$C$265)*0.55+(Inflaçao!$G$273/Inflaçao!$G$265)*0.45)*(Inflaçao!$G$289/Inflaçao!$G$273)),
IF($E18&lt;&gt;"GASIG",(I18/_xlfn.XLOOKUP(DATE(YEAR($G18),MONTH($G18),1),Inflaçao!$F:$F,Inflaçao!$G:$G)*Inflaçao!$G$289),
I18*(((Inflaçao!$C$273/_xlfn.XLOOKUP(DATE(YEAR($G18),MONTH($G18),1),Inflaçao!$B:$B,Inflaçao!$C:$C))*0.55+(Inflaçao!$G$273/_xlfn.XLOOKUP(DATE(YEAR($G18),MONTH($G18),1),Inflaçao!$F:$F,Inflaçao!$G:$G))*0.45)*(Inflaçao!$G$289/Inflaçao!$G$273))))
))</f>
        <v>284901.42006928095</v>
      </c>
      <c r="Q18" s="13">
        <f>IF(OR($L18="Anexo IV",$L18="Inv. Remunerado"),
IF(AND($D18="Linepack",$E18&lt;&gt;"GASIG"),((N18/_xlfn.XLOOKUP(DATE(YEAR($G18),MONTH($G18),1),Inflaçao!$B:$B,Inflaçao!$C:$C)*Inflaçao!$C$265)*((Inflaçao!$C$273/Inflaçao!$C$265)*0.55+(Inflaçao!$G$273/Inflaçao!$G$265)*0.45)*(Inflaçao!$G$289/Inflaçao!$G$273)),
IF($E18&lt;&gt;"GASIG",(N18/_xlfn.XLOOKUP(DATE(YEAR($G18),MONTH($G18),1),Inflaçao!$B:$B,Inflaçao!$C:$C)*Inflaçao!$C$273)*(Inflaçao!$G$289/Inflaçao!$G$273),
N18*(((Inflaçao!$C$273/_xlfn.XLOOKUP(DATE(YEAR($G18),MONTH($G18),1),Inflaçao!$B:$B,Inflaçao!$C:$C))*0.55+(Inflaçao!$G$273/_xlfn.XLOOKUP(DATE(YEAR($G18),MONTH($G18),1),Inflaçao!$F:$F,Inflaçao!$G:$G))*0.45)*(Inflaçao!$G$289/Inflaçao!$G$273)))),
IF(AND($G18&lt;45530,$L18="Inv. Não Remunerado"),
IF(AND($D18="Linepack",$E18&lt;&gt;"GASIG"),((N18/_xlfn.XLOOKUP(DATE(YEAR($G18),MONTH($G18),1),Inflaçao!$B:$B,Inflaçao!$C:$C)*Inflaçao!$C$265)*((Inflaçao!$C$273/Inflaçao!$C$265)*0.55+(Inflaçao!$G$273/Inflaçao!$G$265)*0.45)*(Inflaçao!$G$289/Inflaçao!$G$273)),
IF($E18&lt;&gt;"GASIG",(N18/_xlfn.XLOOKUP(DATE(YEAR($G18),MONTH($G18),1),Inflaçao!$B:$B,Inflaçao!$C:$C)*Inflaçao!$C$273)*(Inflaçao!$G$289/Inflaçao!$G$273),
N18*(((Inflaçao!$C$273/_xlfn.XLOOKUP(DATE(YEAR($G18),MONTH($G18),1),Inflaçao!$B:$B,Inflaçao!$C:$C))*0.55+(Inflaçao!$G$273/_xlfn.XLOOKUP(DATE(YEAR($G18),MONTH($G18),1),Inflaçao!$F:$F,Inflaçao!$G:$G))*0.45)*(Inflaçao!$G$289/Inflaçao!$G$273)))),
IF(AND($D18="Linepack",$E18&lt;&gt;"GASIG"),((N18/_xlfn.XLOOKUP(DATE(YEAR($G18),MONTH($G18),1),Inflaçao!$B:$B,Inflaçao!$C:$C)*Inflaçao!$C$265)*((Inflaçao!$C$273/Inflaçao!$C$265)*0.55+(Inflaçao!$G$273/Inflaçao!$G$265)*0.45)*(Inflaçao!$G$289/Inflaçao!$G$273)),
IF($E18&lt;&gt;"GASIG",(N18/_xlfn.XLOOKUP(DATE(YEAR($G18),MONTH($G18),1),Inflaçao!$F:$F,Inflaçao!$G:$G)*Inflaçao!$G$289),
N18*(((Inflaçao!$C$273/_xlfn.XLOOKUP(DATE(YEAR($G18),MONTH($G18),1),Inflaçao!$B:$B,Inflaçao!$C:$C))*0.55+(Inflaçao!$G$273/_xlfn.XLOOKUP(DATE(YEAR($G18),MONTH($G18),1),Inflaçao!$F:$F,Inflaçao!$G:$G))*0.45)*(Inflaçao!$G$289/Inflaçao!$G$273))))
))</f>
        <v>-284901.42006928095</v>
      </c>
      <c r="R18" s="16">
        <f t="shared" si="5"/>
        <v>0</v>
      </c>
      <c r="S18" s="40"/>
    </row>
    <row r="19" spans="1:19" ht="30" customHeight="1" x14ac:dyDescent="0.35">
      <c r="A19" s="36"/>
      <c r="B19" s="39" t="s">
        <v>3410</v>
      </c>
      <c r="C19" s="10" t="s">
        <v>5671</v>
      </c>
      <c r="D19" s="10" t="s">
        <v>3</v>
      </c>
      <c r="E19" s="10" t="s">
        <v>5667</v>
      </c>
      <c r="F19" s="10" t="s">
        <v>5667</v>
      </c>
      <c r="G19" s="11">
        <v>39763</v>
      </c>
      <c r="H19" s="12" t="s">
        <v>5668</v>
      </c>
      <c r="I19" s="13">
        <v>525621.61</v>
      </c>
      <c r="J19" s="13">
        <v>-492736.69</v>
      </c>
      <c r="K19" s="13">
        <v>32884.919999999984</v>
      </c>
      <c r="L19" s="15" t="s">
        <v>5669</v>
      </c>
      <c r="M19" s="15" t="s">
        <v>5670</v>
      </c>
      <c r="N19" s="13">
        <f t="shared" si="3"/>
        <v>-492736.69</v>
      </c>
      <c r="O19" s="13">
        <f t="shared" si="4"/>
        <v>32884.919999999984</v>
      </c>
      <c r="P19" s="13">
        <f>IF(OR($L19="Anexo IV",$L19="Inv. Remunerado"),
IF(AND($D19="Linepack",$E19&lt;&gt;"GASIG"),((I19/_xlfn.XLOOKUP(DATE(YEAR($G19),MONTH($G19),1),Inflaçao!$B:$B,Inflaçao!$C:$C)*Inflaçao!$C$265)*((Inflaçao!$C$273/Inflaçao!$C$265)*0.55+(Inflaçao!$G$273/Inflaçao!$G$265)*0.45)*(Inflaçao!$G$289/Inflaçao!$G$273)),
IF($E19&lt;&gt;"GASIG",(I19/_xlfn.XLOOKUP(DATE(YEAR($G19),MONTH($G19),1),Inflaçao!$B:$B,Inflaçao!$C:$C)*Inflaçao!$C$273)*(Inflaçao!$G$289/Inflaçao!$G$273),
I19*(((Inflaçao!$C$273/_xlfn.XLOOKUP(DATE(YEAR($G19),MONTH($G19),1),Inflaçao!$B:$B,Inflaçao!$C:$C))*0.55+(Inflaçao!$G$273/_xlfn.XLOOKUP(DATE(YEAR($G19),MONTH($G19),1),Inflaçao!$F:$F,Inflaçao!$G:$G))*0.45)*(Inflaçao!$G$289/Inflaçao!$G$273)))),
IF(AND($G19&lt;45530,$L19="Inv. Não Remunerado"),
IF(AND($D19="Linepack",$E19&lt;&gt;"GASIG"),((I19/_xlfn.XLOOKUP(DATE(YEAR($G19),MONTH($G19),1),Inflaçao!$B:$B,Inflaçao!$C:$C)*Inflaçao!$C$265)*((Inflaçao!$C$273/Inflaçao!$C$265)*0.55+(Inflaçao!$G$273/Inflaçao!$G$265)*0.45)*(Inflaçao!$G$289/Inflaçao!$G$273)),
IF($E19&lt;&gt;"GASIG",(I19/_xlfn.XLOOKUP(DATE(YEAR($G19),MONTH($G19),1),Inflaçao!$B:$B,Inflaçao!$C:$C)*Inflaçao!$C$273)*(Inflaçao!$G$289/Inflaçao!$G$273),
I19*(((Inflaçao!$C$273/_xlfn.XLOOKUP(DATE(YEAR($G19),MONTH($G19),1),Inflaçao!$B:$B,Inflaçao!$C:$C))*0.55+(Inflaçao!$G$273/_xlfn.XLOOKUP(DATE(YEAR($G19),MONTH($G19),1),Inflaçao!$F:$F,Inflaçao!$G:$G))*0.45)*(Inflaçao!$G$289/Inflaçao!$G$273)))),
IF(AND($D19="Linepack",$E19&lt;&gt;"GASIG"),((I19/_xlfn.XLOOKUP(DATE(YEAR($G19),MONTH($G19),1),Inflaçao!$B:$B,Inflaçao!$C:$C)*Inflaçao!$C$265)*((Inflaçao!$C$273/Inflaçao!$C$265)*0.55+(Inflaçao!$G$273/Inflaçao!$G$265)*0.45)*(Inflaçao!$G$289/Inflaçao!$G$273)),
IF($E19&lt;&gt;"GASIG",(I19/_xlfn.XLOOKUP(DATE(YEAR($G19),MONTH($G19),1),Inflaçao!$F:$F,Inflaçao!$G:$G)*Inflaçao!$G$289),
I19*(((Inflaçao!$C$273/_xlfn.XLOOKUP(DATE(YEAR($G19),MONTH($G19),1),Inflaçao!$B:$B,Inflaçao!$C:$C))*0.55+(Inflaçao!$G$273/_xlfn.XLOOKUP(DATE(YEAR($G19),MONTH($G19),1),Inflaçao!$F:$F,Inflaçao!$G:$G))*0.45)*(Inflaçao!$G$289/Inflaçao!$G$273))))
))</f>
        <v>1567254.648337302</v>
      </c>
      <c r="Q19" s="13">
        <f>IF(OR($L19="Anexo IV",$L19="Inv. Remunerado"),
IF(AND($D19="Linepack",$E19&lt;&gt;"GASIG"),((N19/_xlfn.XLOOKUP(DATE(YEAR($G19),MONTH($G19),1),Inflaçao!$B:$B,Inflaçao!$C:$C)*Inflaçao!$C$265)*((Inflaçao!$C$273/Inflaçao!$C$265)*0.55+(Inflaçao!$G$273/Inflaçao!$G$265)*0.45)*(Inflaçao!$G$289/Inflaçao!$G$273)),
IF($E19&lt;&gt;"GASIG",(N19/_xlfn.XLOOKUP(DATE(YEAR($G19),MONTH($G19),1),Inflaçao!$B:$B,Inflaçao!$C:$C)*Inflaçao!$C$273)*(Inflaçao!$G$289/Inflaçao!$G$273),
N19*(((Inflaçao!$C$273/_xlfn.XLOOKUP(DATE(YEAR($G19),MONTH($G19),1),Inflaçao!$B:$B,Inflaçao!$C:$C))*0.55+(Inflaçao!$G$273/_xlfn.XLOOKUP(DATE(YEAR($G19),MONTH($G19),1),Inflaçao!$F:$F,Inflaçao!$G:$G))*0.45)*(Inflaçao!$G$289/Inflaçao!$G$273)))),
IF(AND($G19&lt;45530,$L19="Inv. Não Remunerado"),
IF(AND($D19="Linepack",$E19&lt;&gt;"GASIG"),((N19/_xlfn.XLOOKUP(DATE(YEAR($G19),MONTH($G19),1),Inflaçao!$B:$B,Inflaçao!$C:$C)*Inflaçao!$C$265)*((Inflaçao!$C$273/Inflaçao!$C$265)*0.55+(Inflaçao!$G$273/Inflaçao!$G$265)*0.45)*(Inflaçao!$G$289/Inflaçao!$G$273)),
IF($E19&lt;&gt;"GASIG",(N19/_xlfn.XLOOKUP(DATE(YEAR($G19),MONTH($G19),1),Inflaçao!$B:$B,Inflaçao!$C:$C)*Inflaçao!$C$273)*(Inflaçao!$G$289/Inflaçao!$G$273),
N19*(((Inflaçao!$C$273/_xlfn.XLOOKUP(DATE(YEAR($G19),MONTH($G19),1),Inflaçao!$B:$B,Inflaçao!$C:$C))*0.55+(Inflaçao!$G$273/_xlfn.XLOOKUP(DATE(YEAR($G19),MONTH($G19),1),Inflaçao!$F:$F,Inflaçao!$G:$G))*0.45)*(Inflaçao!$G$289/Inflaçao!$G$273)))),
IF(AND($D19="Linepack",$E19&lt;&gt;"GASIG"),((N19/_xlfn.XLOOKUP(DATE(YEAR($G19),MONTH($G19),1),Inflaçao!$B:$B,Inflaçao!$C:$C)*Inflaçao!$C$265)*((Inflaçao!$C$273/Inflaçao!$C$265)*0.55+(Inflaçao!$G$273/Inflaçao!$G$265)*0.45)*(Inflaçao!$G$289/Inflaçao!$G$273)),
IF($E19&lt;&gt;"GASIG",(N19/_xlfn.XLOOKUP(DATE(YEAR($G19),MONTH($G19),1),Inflaçao!$F:$F,Inflaçao!$G:$G)*Inflaçao!$G$289),
N19*(((Inflaçao!$C$273/_xlfn.XLOOKUP(DATE(YEAR($G19),MONTH($G19),1),Inflaçao!$B:$B,Inflaçao!$C:$C))*0.55+(Inflaçao!$G$273/_xlfn.XLOOKUP(DATE(YEAR($G19),MONTH($G19),1),Inflaçao!$F:$F,Inflaçao!$G:$G))*0.45)*(Inflaçao!$G$289/Inflaçao!$G$273))))
))</f>
        <v>-1469201.1384555446</v>
      </c>
      <c r="R19" s="16">
        <f t="shared" si="5"/>
        <v>98053.509881757433</v>
      </c>
      <c r="S19" s="40"/>
    </row>
    <row r="20" spans="1:19" ht="30" customHeight="1" x14ac:dyDescent="0.35">
      <c r="A20" s="36"/>
      <c r="B20" s="39" t="s">
        <v>3769</v>
      </c>
      <c r="C20" s="10" t="s">
        <v>5676</v>
      </c>
      <c r="D20" s="10" t="s">
        <v>5663</v>
      </c>
      <c r="E20" s="10" t="s">
        <v>5677</v>
      </c>
      <c r="F20" s="10" t="s">
        <v>5677</v>
      </c>
      <c r="G20" s="11">
        <v>40193</v>
      </c>
      <c r="H20" s="12" t="s">
        <v>5668</v>
      </c>
      <c r="I20" s="13">
        <v>1179861.3799999999</v>
      </c>
      <c r="J20" s="13">
        <v>-620082.97</v>
      </c>
      <c r="K20" s="13">
        <v>559778.40999999992</v>
      </c>
      <c r="L20" s="15" t="s">
        <v>5669</v>
      </c>
      <c r="M20" s="15" t="s">
        <v>5670</v>
      </c>
      <c r="N20" s="13">
        <f t="shared" si="3"/>
        <v>-620082.97</v>
      </c>
      <c r="O20" s="13">
        <f t="shared" si="4"/>
        <v>559778.40999999992</v>
      </c>
      <c r="P20" s="13">
        <f>IF(OR($L20="Anexo IV",$L20="Inv. Remunerado"),
IF(AND($D20="Linepack",$E20&lt;&gt;"GASIG"),((I20/_xlfn.XLOOKUP(DATE(YEAR($G20),MONTH($G20),1),Inflaçao!$B:$B,Inflaçao!$C:$C)*Inflaçao!$C$265)*((Inflaçao!$C$273/Inflaçao!$C$265)*0.55+(Inflaçao!$G$273/Inflaçao!$G$265)*0.45)*(Inflaçao!$G$289/Inflaçao!$G$273)),
IF($E20&lt;&gt;"GASIG",(I20/_xlfn.XLOOKUP(DATE(YEAR($G20),MONTH($G20),1),Inflaçao!$B:$B,Inflaçao!$C:$C)*Inflaçao!$C$273)*(Inflaçao!$G$289/Inflaçao!$G$273),
I20*(((Inflaçao!$C$273/_xlfn.XLOOKUP(DATE(YEAR($G20),MONTH($G20),1),Inflaçao!$B:$B,Inflaçao!$C:$C))*0.55+(Inflaçao!$G$273/_xlfn.XLOOKUP(DATE(YEAR($G20),MONTH($G20),1),Inflaçao!$F:$F,Inflaçao!$G:$G))*0.45)*(Inflaçao!$G$289/Inflaçao!$G$273)))),
IF(AND($G20&lt;45530,$L20="Inv. Não Remunerado"),
IF(AND($D20="Linepack",$E20&lt;&gt;"GASIG"),((I20/_xlfn.XLOOKUP(DATE(YEAR($G20),MONTH($G20),1),Inflaçao!$B:$B,Inflaçao!$C:$C)*Inflaçao!$C$265)*((Inflaçao!$C$273/Inflaçao!$C$265)*0.55+(Inflaçao!$G$273/Inflaçao!$G$265)*0.45)*(Inflaçao!$G$289/Inflaçao!$G$273)),
IF($E20&lt;&gt;"GASIG",(I20/_xlfn.XLOOKUP(DATE(YEAR($G20),MONTH($G20),1),Inflaçao!$B:$B,Inflaçao!$C:$C)*Inflaçao!$C$273)*(Inflaçao!$G$289/Inflaçao!$G$273),
I20*(((Inflaçao!$C$273/_xlfn.XLOOKUP(DATE(YEAR($G20),MONTH($G20),1),Inflaçao!$B:$B,Inflaçao!$C:$C))*0.55+(Inflaçao!$G$273/_xlfn.XLOOKUP(DATE(YEAR($G20),MONTH($G20),1),Inflaçao!$F:$F,Inflaçao!$G:$G))*0.45)*(Inflaçao!$G$289/Inflaçao!$G$273)))),
IF(AND($D20="Linepack",$E20&lt;&gt;"GASIG"),((I20/_xlfn.XLOOKUP(DATE(YEAR($G20),MONTH($G20),1),Inflaçao!$B:$B,Inflaçao!$C:$C)*Inflaçao!$C$265)*((Inflaçao!$C$273/Inflaçao!$C$265)*0.55+(Inflaçao!$G$273/Inflaçao!$G$265)*0.45)*(Inflaçao!$G$289/Inflaçao!$G$273)),
IF($E20&lt;&gt;"GASIG",(I20/_xlfn.XLOOKUP(DATE(YEAR($G20),MONTH($G20),1),Inflaçao!$F:$F,Inflaçao!$G:$G)*Inflaçao!$G$289),
I20*(((Inflaçao!$C$273/_xlfn.XLOOKUP(DATE(YEAR($G20),MONTH($G20),1),Inflaçao!$B:$B,Inflaçao!$C:$C))*0.55+(Inflaçao!$G$273/_xlfn.XLOOKUP(DATE(YEAR($G20),MONTH($G20),1),Inflaçao!$F:$F,Inflaçao!$G:$G))*0.45)*(Inflaçao!$G$289/Inflaçao!$G$273))))
))</f>
        <v>3561701.1618908742</v>
      </c>
      <c r="Q20" s="13">
        <f>IF(OR($L20="Anexo IV",$L20="Inv. Remunerado"),
IF(AND($D20="Linepack",$E20&lt;&gt;"GASIG"),((N20/_xlfn.XLOOKUP(DATE(YEAR($G20),MONTH($G20),1),Inflaçao!$B:$B,Inflaçao!$C:$C)*Inflaçao!$C$265)*((Inflaçao!$C$273/Inflaçao!$C$265)*0.55+(Inflaçao!$G$273/Inflaçao!$G$265)*0.45)*(Inflaçao!$G$289/Inflaçao!$G$273)),
IF($E20&lt;&gt;"GASIG",(N20/_xlfn.XLOOKUP(DATE(YEAR($G20),MONTH($G20),1),Inflaçao!$B:$B,Inflaçao!$C:$C)*Inflaçao!$C$273)*(Inflaçao!$G$289/Inflaçao!$G$273),
N20*(((Inflaçao!$C$273/_xlfn.XLOOKUP(DATE(YEAR($G20),MONTH($G20),1),Inflaçao!$B:$B,Inflaçao!$C:$C))*0.55+(Inflaçao!$G$273/_xlfn.XLOOKUP(DATE(YEAR($G20),MONTH($G20),1),Inflaçao!$F:$F,Inflaçao!$G:$G))*0.45)*(Inflaçao!$G$289/Inflaçao!$G$273)))),
IF(AND($G20&lt;45530,$L20="Inv. Não Remunerado"),
IF(AND($D20="Linepack",$E20&lt;&gt;"GASIG"),((N20/_xlfn.XLOOKUP(DATE(YEAR($G20),MONTH($G20),1),Inflaçao!$B:$B,Inflaçao!$C:$C)*Inflaçao!$C$265)*((Inflaçao!$C$273/Inflaçao!$C$265)*0.55+(Inflaçao!$G$273/Inflaçao!$G$265)*0.45)*(Inflaçao!$G$289/Inflaçao!$G$273)),
IF($E20&lt;&gt;"GASIG",(N20/_xlfn.XLOOKUP(DATE(YEAR($G20),MONTH($G20),1),Inflaçao!$B:$B,Inflaçao!$C:$C)*Inflaçao!$C$273)*(Inflaçao!$G$289/Inflaçao!$G$273),
N20*(((Inflaçao!$C$273/_xlfn.XLOOKUP(DATE(YEAR($G20),MONTH($G20),1),Inflaçao!$B:$B,Inflaçao!$C:$C))*0.55+(Inflaçao!$G$273/_xlfn.XLOOKUP(DATE(YEAR($G20),MONTH($G20),1),Inflaçao!$F:$F,Inflaçao!$G:$G))*0.45)*(Inflaçao!$G$289/Inflaçao!$G$273)))),
IF(AND($D20="Linepack",$E20&lt;&gt;"GASIG"),((N20/_xlfn.XLOOKUP(DATE(YEAR($G20),MONTH($G20),1),Inflaçao!$B:$B,Inflaçao!$C:$C)*Inflaçao!$C$265)*((Inflaçao!$C$273/Inflaçao!$C$265)*0.55+(Inflaçao!$G$273/Inflaçao!$G$265)*0.45)*(Inflaçao!$G$289/Inflaçao!$G$273)),
IF($E20&lt;&gt;"GASIG",(N20/_xlfn.XLOOKUP(DATE(YEAR($G20),MONTH($G20),1),Inflaçao!$F:$F,Inflaçao!$G:$G)*Inflaçao!$G$289),
N20*(((Inflaçao!$C$273/_xlfn.XLOOKUP(DATE(YEAR($G20),MONTH($G20),1),Inflaçao!$B:$B,Inflaçao!$C:$C))*0.55+(Inflaçao!$G$273/_xlfn.XLOOKUP(DATE(YEAR($G20),MONTH($G20),1),Inflaçao!$F:$F,Inflaçao!$G:$G))*0.45)*(Inflaçao!$G$289/Inflaçao!$G$273))))
))</f>
        <v>-1871872.6387312922</v>
      </c>
      <c r="R20" s="16">
        <f t="shared" si="5"/>
        <v>1689828.5231595819</v>
      </c>
      <c r="S20" s="40"/>
    </row>
    <row r="21" spans="1:19" ht="30" customHeight="1" x14ac:dyDescent="0.35">
      <c r="A21" s="36"/>
      <c r="B21" s="39" t="s">
        <v>3770</v>
      </c>
      <c r="C21" s="10" t="s">
        <v>5678</v>
      </c>
      <c r="D21" s="10" t="s">
        <v>5663</v>
      </c>
      <c r="E21" s="10" t="s">
        <v>5677</v>
      </c>
      <c r="F21" s="10" t="s">
        <v>5677</v>
      </c>
      <c r="G21" s="11">
        <v>40193</v>
      </c>
      <c r="H21" s="12" t="s">
        <v>5668</v>
      </c>
      <c r="I21" s="13">
        <v>199976.5</v>
      </c>
      <c r="J21" s="13">
        <v>-115809.03</v>
      </c>
      <c r="K21" s="13">
        <v>84167.47</v>
      </c>
      <c r="L21" s="15" t="s">
        <v>5669</v>
      </c>
      <c r="M21" s="15" t="s">
        <v>5670</v>
      </c>
      <c r="N21" s="13">
        <f t="shared" si="3"/>
        <v>-115809.03</v>
      </c>
      <c r="O21" s="13">
        <f t="shared" si="4"/>
        <v>84167.47</v>
      </c>
      <c r="P21" s="13">
        <f>IF(OR($L21="Anexo IV",$L21="Inv. Remunerado"),
IF(AND($D21="Linepack",$E21&lt;&gt;"GASIG"),((I21/_xlfn.XLOOKUP(DATE(YEAR($G21),MONTH($G21),1),Inflaçao!$B:$B,Inflaçao!$C:$C)*Inflaçao!$C$265)*((Inflaçao!$C$273/Inflaçao!$C$265)*0.55+(Inflaçao!$G$273/Inflaçao!$G$265)*0.45)*(Inflaçao!$G$289/Inflaçao!$G$273)),
IF($E21&lt;&gt;"GASIG",(I21/_xlfn.XLOOKUP(DATE(YEAR($G21),MONTH($G21),1),Inflaçao!$B:$B,Inflaçao!$C:$C)*Inflaçao!$C$273)*(Inflaçao!$G$289/Inflaçao!$G$273),
I21*(((Inflaçao!$C$273/_xlfn.XLOOKUP(DATE(YEAR($G21),MONTH($G21),1),Inflaçao!$B:$B,Inflaçao!$C:$C))*0.55+(Inflaçao!$G$273/_xlfn.XLOOKUP(DATE(YEAR($G21),MONTH($G21),1),Inflaçao!$F:$F,Inflaçao!$G:$G))*0.45)*(Inflaçao!$G$289/Inflaçao!$G$273)))),
IF(AND($G21&lt;45530,$L21="Inv. Não Remunerado"),
IF(AND($D21="Linepack",$E21&lt;&gt;"GASIG"),((I21/_xlfn.XLOOKUP(DATE(YEAR($G21),MONTH($G21),1),Inflaçao!$B:$B,Inflaçao!$C:$C)*Inflaçao!$C$265)*((Inflaçao!$C$273/Inflaçao!$C$265)*0.55+(Inflaçao!$G$273/Inflaçao!$G$265)*0.45)*(Inflaçao!$G$289/Inflaçao!$G$273)),
IF($E21&lt;&gt;"GASIG",(I21/_xlfn.XLOOKUP(DATE(YEAR($G21),MONTH($G21),1),Inflaçao!$B:$B,Inflaçao!$C:$C)*Inflaçao!$C$273)*(Inflaçao!$G$289/Inflaçao!$G$273),
I21*(((Inflaçao!$C$273/_xlfn.XLOOKUP(DATE(YEAR($G21),MONTH($G21),1),Inflaçao!$B:$B,Inflaçao!$C:$C))*0.55+(Inflaçao!$G$273/_xlfn.XLOOKUP(DATE(YEAR($G21),MONTH($G21),1),Inflaçao!$F:$F,Inflaçao!$G:$G))*0.45)*(Inflaçao!$G$289/Inflaçao!$G$273)))),
IF(AND($D21="Linepack",$E21&lt;&gt;"GASIG"),((I21/_xlfn.XLOOKUP(DATE(YEAR($G21),MONTH($G21),1),Inflaçao!$B:$B,Inflaçao!$C:$C)*Inflaçao!$C$265)*((Inflaçao!$C$273/Inflaçao!$C$265)*0.55+(Inflaçao!$G$273/Inflaçao!$G$265)*0.45)*(Inflaçao!$G$289/Inflaçao!$G$273)),
IF($E21&lt;&gt;"GASIG",(I21/_xlfn.XLOOKUP(DATE(YEAR($G21),MONTH($G21),1),Inflaçao!$F:$F,Inflaçao!$G:$G)*Inflaçao!$G$289),
I21*(((Inflaçao!$C$273/_xlfn.XLOOKUP(DATE(YEAR($G21),MONTH($G21),1),Inflaçao!$B:$B,Inflaçao!$C:$C))*0.55+(Inflaçao!$G$273/_xlfn.XLOOKUP(DATE(YEAR($G21),MONTH($G21),1),Inflaçao!$F:$F,Inflaçao!$G:$G))*0.45)*(Inflaçao!$G$289/Inflaçao!$G$273))))
))</f>
        <v>603678.14768279856</v>
      </c>
      <c r="Q21" s="13">
        <f>IF(OR($L21="Anexo IV",$L21="Inv. Remunerado"),
IF(AND($D21="Linepack",$E21&lt;&gt;"GASIG"),((N21/_xlfn.XLOOKUP(DATE(YEAR($G21),MONTH($G21),1),Inflaçao!$B:$B,Inflaçao!$C:$C)*Inflaçao!$C$265)*((Inflaçao!$C$273/Inflaçao!$C$265)*0.55+(Inflaçao!$G$273/Inflaçao!$G$265)*0.45)*(Inflaçao!$G$289/Inflaçao!$G$273)),
IF($E21&lt;&gt;"GASIG",(N21/_xlfn.XLOOKUP(DATE(YEAR($G21),MONTH($G21),1),Inflaçao!$B:$B,Inflaçao!$C:$C)*Inflaçao!$C$273)*(Inflaçao!$G$289/Inflaçao!$G$273),
N21*(((Inflaçao!$C$273/_xlfn.XLOOKUP(DATE(YEAR($G21),MONTH($G21),1),Inflaçao!$B:$B,Inflaçao!$C:$C))*0.55+(Inflaçao!$G$273/_xlfn.XLOOKUP(DATE(YEAR($G21),MONTH($G21),1),Inflaçao!$F:$F,Inflaçao!$G:$G))*0.45)*(Inflaçao!$G$289/Inflaçao!$G$273)))),
IF(AND($G21&lt;45530,$L21="Inv. Não Remunerado"),
IF(AND($D21="Linepack",$E21&lt;&gt;"GASIG"),((N21/_xlfn.XLOOKUP(DATE(YEAR($G21),MONTH($G21),1),Inflaçao!$B:$B,Inflaçao!$C:$C)*Inflaçao!$C$265)*((Inflaçao!$C$273/Inflaçao!$C$265)*0.55+(Inflaçao!$G$273/Inflaçao!$G$265)*0.45)*(Inflaçao!$G$289/Inflaçao!$G$273)),
IF($E21&lt;&gt;"GASIG",(N21/_xlfn.XLOOKUP(DATE(YEAR($G21),MONTH($G21),1),Inflaçao!$B:$B,Inflaçao!$C:$C)*Inflaçao!$C$273)*(Inflaçao!$G$289/Inflaçao!$G$273),
N21*(((Inflaçao!$C$273/_xlfn.XLOOKUP(DATE(YEAR($G21),MONTH($G21),1),Inflaçao!$B:$B,Inflaçao!$C:$C))*0.55+(Inflaçao!$G$273/_xlfn.XLOOKUP(DATE(YEAR($G21),MONTH($G21),1),Inflaçao!$F:$F,Inflaçao!$G:$G))*0.45)*(Inflaçao!$G$289/Inflaçao!$G$273)))),
IF(AND($D21="Linepack",$E21&lt;&gt;"GASIG"),((N21/_xlfn.XLOOKUP(DATE(YEAR($G21),MONTH($G21),1),Inflaçao!$B:$B,Inflaçao!$C:$C)*Inflaçao!$C$265)*((Inflaçao!$C$273/Inflaçao!$C$265)*0.55+(Inflaçao!$G$273/Inflaçao!$G$265)*0.45)*(Inflaçao!$G$289/Inflaçao!$G$273)),
IF($E21&lt;&gt;"GASIG",(N21/_xlfn.XLOOKUP(DATE(YEAR($G21),MONTH($G21),1),Inflaçao!$F:$F,Inflaçao!$G:$G)*Inflaçao!$G$289),
N21*(((Inflaçao!$C$273/_xlfn.XLOOKUP(DATE(YEAR($G21),MONTH($G21),1),Inflaçao!$B:$B,Inflaçao!$C:$C))*0.55+(Inflaçao!$G$273/_xlfn.XLOOKUP(DATE(YEAR($G21),MONTH($G21),1),Inflaçao!$F:$F,Inflaçao!$G:$G))*0.45)*(Inflaçao!$G$289/Inflaçao!$G$273))))
))</f>
        <v>-349597.98133951565</v>
      </c>
      <c r="R21" s="16">
        <f t="shared" si="5"/>
        <v>254080.16634328291</v>
      </c>
      <c r="S21" s="40"/>
    </row>
    <row r="22" spans="1:19" ht="30" customHeight="1" x14ac:dyDescent="0.35">
      <c r="A22" s="36"/>
      <c r="B22" s="39" t="s">
        <v>3771</v>
      </c>
      <c r="C22" s="10" t="s">
        <v>5679</v>
      </c>
      <c r="D22" s="10" t="s">
        <v>5663</v>
      </c>
      <c r="E22" s="10" t="s">
        <v>5677</v>
      </c>
      <c r="F22" s="10" t="s">
        <v>5677</v>
      </c>
      <c r="G22" s="11">
        <v>40193</v>
      </c>
      <c r="H22" s="12" t="s">
        <v>5668</v>
      </c>
      <c r="I22" s="13">
        <v>99988.25</v>
      </c>
      <c r="J22" s="13">
        <v>-66667.53</v>
      </c>
      <c r="K22" s="13">
        <v>33320.720000000001</v>
      </c>
      <c r="L22" s="15" t="s">
        <v>5669</v>
      </c>
      <c r="M22" s="15" t="s">
        <v>5670</v>
      </c>
      <c r="N22" s="13">
        <f t="shared" si="3"/>
        <v>-66667.53</v>
      </c>
      <c r="O22" s="13">
        <f t="shared" si="4"/>
        <v>33320.720000000001</v>
      </c>
      <c r="P22" s="13">
        <f>IF(OR($L22="Anexo IV",$L22="Inv. Remunerado"),
IF(AND($D22="Linepack",$E22&lt;&gt;"GASIG"),((I22/_xlfn.XLOOKUP(DATE(YEAR($G22),MONTH($G22),1),Inflaçao!$B:$B,Inflaçao!$C:$C)*Inflaçao!$C$265)*((Inflaçao!$C$273/Inflaçao!$C$265)*0.55+(Inflaçao!$G$273/Inflaçao!$G$265)*0.45)*(Inflaçao!$G$289/Inflaçao!$G$273)),
IF($E22&lt;&gt;"GASIG",(I22/_xlfn.XLOOKUP(DATE(YEAR($G22),MONTH($G22),1),Inflaçao!$B:$B,Inflaçao!$C:$C)*Inflaçao!$C$273)*(Inflaçao!$G$289/Inflaçao!$G$273),
I22*(((Inflaçao!$C$273/_xlfn.XLOOKUP(DATE(YEAR($G22),MONTH($G22),1),Inflaçao!$B:$B,Inflaçao!$C:$C))*0.55+(Inflaçao!$G$273/_xlfn.XLOOKUP(DATE(YEAR($G22),MONTH($G22),1),Inflaçao!$F:$F,Inflaçao!$G:$G))*0.45)*(Inflaçao!$G$289/Inflaçao!$G$273)))),
IF(AND($G22&lt;45530,$L22="Inv. Não Remunerado"),
IF(AND($D22="Linepack",$E22&lt;&gt;"GASIG"),((I22/_xlfn.XLOOKUP(DATE(YEAR($G22),MONTH($G22),1),Inflaçao!$B:$B,Inflaçao!$C:$C)*Inflaçao!$C$265)*((Inflaçao!$C$273/Inflaçao!$C$265)*0.55+(Inflaçao!$G$273/Inflaçao!$G$265)*0.45)*(Inflaçao!$G$289/Inflaçao!$G$273)),
IF($E22&lt;&gt;"GASIG",(I22/_xlfn.XLOOKUP(DATE(YEAR($G22),MONTH($G22),1),Inflaçao!$B:$B,Inflaçao!$C:$C)*Inflaçao!$C$273)*(Inflaçao!$G$289/Inflaçao!$G$273),
I22*(((Inflaçao!$C$273/_xlfn.XLOOKUP(DATE(YEAR($G22),MONTH($G22),1),Inflaçao!$B:$B,Inflaçao!$C:$C))*0.55+(Inflaçao!$G$273/_xlfn.XLOOKUP(DATE(YEAR($G22),MONTH($G22),1),Inflaçao!$F:$F,Inflaçao!$G:$G))*0.45)*(Inflaçao!$G$289/Inflaçao!$G$273)))),
IF(AND($D22="Linepack",$E22&lt;&gt;"GASIG"),((I22/_xlfn.XLOOKUP(DATE(YEAR($G22),MONTH($G22),1),Inflaçao!$B:$B,Inflaçao!$C:$C)*Inflaçao!$C$265)*((Inflaçao!$C$273/Inflaçao!$C$265)*0.55+(Inflaçao!$G$273/Inflaçao!$G$265)*0.45)*(Inflaçao!$G$289/Inflaçao!$G$273)),
IF($E22&lt;&gt;"GASIG",(I22/_xlfn.XLOOKUP(DATE(YEAR($G22),MONTH($G22),1),Inflaçao!$F:$F,Inflaçao!$G:$G)*Inflaçao!$G$289),
I22*(((Inflaçao!$C$273/_xlfn.XLOOKUP(DATE(YEAR($G22),MONTH($G22),1),Inflaçao!$B:$B,Inflaçao!$C:$C))*0.55+(Inflaçao!$G$273/_xlfn.XLOOKUP(DATE(YEAR($G22),MONTH($G22),1),Inflaçao!$F:$F,Inflaçao!$G:$G))*0.45)*(Inflaçao!$G$289/Inflaçao!$G$273))))
))</f>
        <v>301839.07384139928</v>
      </c>
      <c r="Q22" s="13">
        <f>IF(OR($L22="Anexo IV",$L22="Inv. Remunerado"),
IF(AND($D22="Linepack",$E22&lt;&gt;"GASIG"),((N22/_xlfn.XLOOKUP(DATE(YEAR($G22),MONTH($G22),1),Inflaçao!$B:$B,Inflaçao!$C:$C)*Inflaçao!$C$265)*((Inflaçao!$C$273/Inflaçao!$C$265)*0.55+(Inflaçao!$G$273/Inflaçao!$G$265)*0.45)*(Inflaçao!$G$289/Inflaçao!$G$273)),
IF($E22&lt;&gt;"GASIG",(N22/_xlfn.XLOOKUP(DATE(YEAR($G22),MONTH($G22),1),Inflaçao!$B:$B,Inflaçao!$C:$C)*Inflaçao!$C$273)*(Inflaçao!$G$289/Inflaçao!$G$273),
N22*(((Inflaçao!$C$273/_xlfn.XLOOKUP(DATE(YEAR($G22),MONTH($G22),1),Inflaçao!$B:$B,Inflaçao!$C:$C))*0.55+(Inflaçao!$G$273/_xlfn.XLOOKUP(DATE(YEAR($G22),MONTH($G22),1),Inflaçao!$F:$F,Inflaçao!$G:$G))*0.45)*(Inflaçao!$G$289/Inflaçao!$G$273)))),
IF(AND($G22&lt;45530,$L22="Inv. Não Remunerado"),
IF(AND($D22="Linepack",$E22&lt;&gt;"GASIG"),((N22/_xlfn.XLOOKUP(DATE(YEAR($G22),MONTH($G22),1),Inflaçao!$B:$B,Inflaçao!$C:$C)*Inflaçao!$C$265)*((Inflaçao!$C$273/Inflaçao!$C$265)*0.55+(Inflaçao!$G$273/Inflaçao!$G$265)*0.45)*(Inflaçao!$G$289/Inflaçao!$G$273)),
IF($E22&lt;&gt;"GASIG",(N22/_xlfn.XLOOKUP(DATE(YEAR($G22),MONTH($G22),1),Inflaçao!$B:$B,Inflaçao!$C:$C)*Inflaçao!$C$273)*(Inflaçao!$G$289/Inflaçao!$G$273),
N22*(((Inflaçao!$C$273/_xlfn.XLOOKUP(DATE(YEAR($G22),MONTH($G22),1),Inflaçao!$B:$B,Inflaçao!$C:$C))*0.55+(Inflaçao!$G$273/_xlfn.XLOOKUP(DATE(YEAR($G22),MONTH($G22),1),Inflaçao!$F:$F,Inflaçao!$G:$G))*0.45)*(Inflaçao!$G$289/Inflaçao!$G$273)))),
IF(AND($D22="Linepack",$E22&lt;&gt;"GASIG"),((N22/_xlfn.XLOOKUP(DATE(YEAR($G22),MONTH($G22),1),Inflaçao!$B:$B,Inflaçao!$C:$C)*Inflaçao!$C$265)*((Inflaçao!$C$273/Inflaçao!$C$265)*0.55+(Inflaçao!$G$273/Inflaçao!$G$265)*0.45)*(Inflaçao!$G$289/Inflaçao!$G$273)),
IF($E22&lt;&gt;"GASIG",(N22/_xlfn.XLOOKUP(DATE(YEAR($G22),MONTH($G22),1),Inflaçao!$F:$F,Inflaçao!$G:$G)*Inflaçao!$G$289),
N22*(((Inflaçao!$C$273/_xlfn.XLOOKUP(DATE(YEAR($G22),MONTH($G22),1),Inflaçao!$B:$B,Inflaçao!$C:$C))*0.55+(Inflaçao!$G$273/_xlfn.XLOOKUP(DATE(YEAR($G22),MONTH($G22),1),Inflaçao!$F:$F,Inflaçao!$G:$G))*0.45)*(Inflaçao!$G$289/Inflaçao!$G$273))))
))</f>
        <v>-201252.30225045144</v>
      </c>
      <c r="R22" s="16">
        <f t="shared" si="5"/>
        <v>100586.77159094784</v>
      </c>
      <c r="S22" s="40"/>
    </row>
    <row r="23" spans="1:19" ht="30" customHeight="1" x14ac:dyDescent="0.35">
      <c r="A23" s="36"/>
      <c r="B23" s="39" t="s">
        <v>3772</v>
      </c>
      <c r="C23" s="10" t="s">
        <v>5678</v>
      </c>
      <c r="D23" s="10" t="s">
        <v>5663</v>
      </c>
      <c r="E23" s="10" t="s">
        <v>5677</v>
      </c>
      <c r="F23" s="10" t="s">
        <v>5677</v>
      </c>
      <c r="G23" s="11">
        <v>40193</v>
      </c>
      <c r="H23" s="12" t="s">
        <v>5668</v>
      </c>
      <c r="I23" s="13">
        <v>339960.06</v>
      </c>
      <c r="J23" s="13">
        <v>-196875.36</v>
      </c>
      <c r="K23" s="13">
        <v>143084.70000000001</v>
      </c>
      <c r="L23" s="15" t="s">
        <v>5669</v>
      </c>
      <c r="M23" s="15" t="s">
        <v>5670</v>
      </c>
      <c r="N23" s="13">
        <f t="shared" si="3"/>
        <v>-196875.36</v>
      </c>
      <c r="O23" s="13">
        <f t="shared" si="4"/>
        <v>143084.70000000001</v>
      </c>
      <c r="P23" s="13">
        <f>IF(OR($L23="Anexo IV",$L23="Inv. Remunerado"),
IF(AND($D23="Linepack",$E23&lt;&gt;"GASIG"),((I23/_xlfn.XLOOKUP(DATE(YEAR($G23),MONTH($G23),1),Inflaçao!$B:$B,Inflaçao!$C:$C)*Inflaçao!$C$265)*((Inflaçao!$C$273/Inflaçao!$C$265)*0.55+(Inflaçao!$G$273/Inflaçao!$G$265)*0.45)*(Inflaçao!$G$289/Inflaçao!$G$273)),
IF($E23&lt;&gt;"GASIG",(I23/_xlfn.XLOOKUP(DATE(YEAR($G23),MONTH($G23),1),Inflaçao!$B:$B,Inflaçao!$C:$C)*Inflaçao!$C$273)*(Inflaçao!$G$289/Inflaçao!$G$273),
I23*(((Inflaçao!$C$273/_xlfn.XLOOKUP(DATE(YEAR($G23),MONTH($G23),1),Inflaçao!$B:$B,Inflaçao!$C:$C))*0.55+(Inflaçao!$G$273/_xlfn.XLOOKUP(DATE(YEAR($G23),MONTH($G23),1),Inflaçao!$F:$F,Inflaçao!$G:$G))*0.45)*(Inflaçao!$G$289/Inflaçao!$G$273)))),
IF(AND($G23&lt;45530,$L23="Inv. Não Remunerado"),
IF(AND($D23="Linepack",$E23&lt;&gt;"GASIG"),((I23/_xlfn.XLOOKUP(DATE(YEAR($G23),MONTH($G23),1),Inflaçao!$B:$B,Inflaçao!$C:$C)*Inflaçao!$C$265)*((Inflaçao!$C$273/Inflaçao!$C$265)*0.55+(Inflaçao!$G$273/Inflaçao!$G$265)*0.45)*(Inflaçao!$G$289/Inflaçao!$G$273)),
IF($E23&lt;&gt;"GASIG",(I23/_xlfn.XLOOKUP(DATE(YEAR($G23),MONTH($G23),1),Inflaçao!$B:$B,Inflaçao!$C:$C)*Inflaçao!$C$273)*(Inflaçao!$G$289/Inflaçao!$G$273),
I23*(((Inflaçao!$C$273/_xlfn.XLOOKUP(DATE(YEAR($G23),MONTH($G23),1),Inflaçao!$B:$B,Inflaçao!$C:$C))*0.55+(Inflaçao!$G$273/_xlfn.XLOOKUP(DATE(YEAR($G23),MONTH($G23),1),Inflaçao!$F:$F,Inflaçao!$G:$G))*0.45)*(Inflaçao!$G$289/Inflaçao!$G$273)))),
IF(AND($D23="Linepack",$E23&lt;&gt;"GASIG"),((I23/_xlfn.XLOOKUP(DATE(YEAR($G23),MONTH($G23),1),Inflaçao!$B:$B,Inflaçao!$C:$C)*Inflaçao!$C$265)*((Inflaçao!$C$273/Inflaçao!$C$265)*0.55+(Inflaçao!$G$273/Inflaçao!$G$265)*0.45)*(Inflaçao!$G$289/Inflaçao!$G$273)),
IF($E23&lt;&gt;"GASIG",(I23/_xlfn.XLOOKUP(DATE(YEAR($G23),MONTH($G23),1),Inflaçao!$F:$F,Inflaçao!$G:$G)*Inflaçao!$G$289),
I23*(((Inflaçao!$C$273/_xlfn.XLOOKUP(DATE(YEAR($G23),MONTH($G23),1),Inflaçao!$B:$B,Inflaçao!$C:$C))*0.55+(Inflaçao!$G$273/_xlfn.XLOOKUP(DATE(YEAR($G23),MONTH($G23),1),Inflaçao!$F:$F,Inflaçao!$G:$G))*0.45)*(Inflaçao!$G$289/Inflaçao!$G$273))))
))</f>
        <v>1026252.8812482117</v>
      </c>
      <c r="Q23" s="13">
        <f>IF(OR($L23="Anexo IV",$L23="Inv. Remunerado"),
IF(AND($D23="Linepack",$E23&lt;&gt;"GASIG"),((N23/_xlfn.XLOOKUP(DATE(YEAR($G23),MONTH($G23),1),Inflaçao!$B:$B,Inflaçao!$C:$C)*Inflaçao!$C$265)*((Inflaçao!$C$273/Inflaçao!$C$265)*0.55+(Inflaçao!$G$273/Inflaçao!$G$265)*0.45)*(Inflaçao!$G$289/Inflaçao!$G$273)),
IF($E23&lt;&gt;"GASIG",(N23/_xlfn.XLOOKUP(DATE(YEAR($G23),MONTH($G23),1),Inflaçao!$B:$B,Inflaçao!$C:$C)*Inflaçao!$C$273)*(Inflaçao!$G$289/Inflaçao!$G$273),
N23*(((Inflaçao!$C$273/_xlfn.XLOOKUP(DATE(YEAR($G23),MONTH($G23),1),Inflaçao!$B:$B,Inflaçao!$C:$C))*0.55+(Inflaçao!$G$273/_xlfn.XLOOKUP(DATE(YEAR($G23),MONTH($G23),1),Inflaçao!$F:$F,Inflaçao!$G:$G))*0.45)*(Inflaçao!$G$289/Inflaçao!$G$273)))),
IF(AND($G23&lt;45530,$L23="Inv. Não Remunerado"),
IF(AND($D23="Linepack",$E23&lt;&gt;"GASIG"),((N23/_xlfn.XLOOKUP(DATE(YEAR($G23),MONTH($G23),1),Inflaçao!$B:$B,Inflaçao!$C:$C)*Inflaçao!$C$265)*((Inflaçao!$C$273/Inflaçao!$C$265)*0.55+(Inflaçao!$G$273/Inflaçao!$G$265)*0.45)*(Inflaçao!$G$289/Inflaçao!$G$273)),
IF($E23&lt;&gt;"GASIG",(N23/_xlfn.XLOOKUP(DATE(YEAR($G23),MONTH($G23),1),Inflaçao!$B:$B,Inflaçao!$C:$C)*Inflaçao!$C$273)*(Inflaçao!$G$289/Inflaçao!$G$273),
N23*(((Inflaçao!$C$273/_xlfn.XLOOKUP(DATE(YEAR($G23),MONTH($G23),1),Inflaçao!$B:$B,Inflaçao!$C:$C))*0.55+(Inflaçao!$G$273/_xlfn.XLOOKUP(DATE(YEAR($G23),MONTH($G23),1),Inflaçao!$F:$F,Inflaçao!$G:$G))*0.45)*(Inflaçao!$G$289/Inflaçao!$G$273)))),
IF(AND($D23="Linepack",$E23&lt;&gt;"GASIG"),((N23/_xlfn.XLOOKUP(DATE(YEAR($G23),MONTH($G23),1),Inflaçao!$B:$B,Inflaçao!$C:$C)*Inflaçao!$C$265)*((Inflaçao!$C$273/Inflaçao!$C$265)*0.55+(Inflaçao!$G$273/Inflaçao!$G$265)*0.45)*(Inflaçao!$G$289/Inflaçao!$G$273)),
IF($E23&lt;&gt;"GASIG",(N23/_xlfn.XLOOKUP(DATE(YEAR($G23),MONTH($G23),1),Inflaçao!$F:$F,Inflaçao!$G:$G)*Inflaçao!$G$289),
N23*(((Inflaçao!$C$273/_xlfn.XLOOKUP(DATE(YEAR($G23),MONTH($G23),1),Inflaçao!$B:$B,Inflaçao!$C:$C))*0.55+(Inflaçao!$G$273/_xlfn.XLOOKUP(DATE(YEAR($G23),MONTH($G23),1),Inflaçao!$F:$F,Inflaçao!$G:$G))*0.45)*(Inflaçao!$G$289/Inflaçao!$G$273))))
))</f>
        <v>-594316.59544588532</v>
      </c>
      <c r="R23" s="16">
        <f t="shared" si="5"/>
        <v>431936.2858023264</v>
      </c>
      <c r="S23" s="40"/>
    </row>
    <row r="24" spans="1:19" ht="30" customHeight="1" x14ac:dyDescent="0.35">
      <c r="A24" s="36"/>
      <c r="B24" s="39" t="s">
        <v>3773</v>
      </c>
      <c r="C24" s="10" t="s">
        <v>5680</v>
      </c>
      <c r="D24" s="10" t="s">
        <v>5663</v>
      </c>
      <c r="E24" s="10" t="s">
        <v>5677</v>
      </c>
      <c r="F24" s="10" t="s">
        <v>5677</v>
      </c>
      <c r="G24" s="11">
        <v>40193</v>
      </c>
      <c r="H24" s="12" t="s">
        <v>5668</v>
      </c>
      <c r="I24" s="13">
        <v>179978.85</v>
      </c>
      <c r="J24" s="13">
        <v>-120001.55</v>
      </c>
      <c r="K24" s="13">
        <v>59977.3</v>
      </c>
      <c r="L24" s="15" t="s">
        <v>5669</v>
      </c>
      <c r="M24" s="15" t="s">
        <v>5670</v>
      </c>
      <c r="N24" s="13">
        <f t="shared" si="3"/>
        <v>-120001.55</v>
      </c>
      <c r="O24" s="13">
        <f t="shared" si="4"/>
        <v>59977.3</v>
      </c>
      <c r="P24" s="13">
        <f>IF(OR($L24="Anexo IV",$L24="Inv. Remunerado"),
IF(AND($D24="Linepack",$E24&lt;&gt;"GASIG"),((I24/_xlfn.XLOOKUP(DATE(YEAR($G24),MONTH($G24),1),Inflaçao!$B:$B,Inflaçao!$C:$C)*Inflaçao!$C$265)*((Inflaçao!$C$273/Inflaçao!$C$265)*0.55+(Inflaçao!$G$273/Inflaçao!$G$265)*0.45)*(Inflaçao!$G$289/Inflaçao!$G$273)),
IF($E24&lt;&gt;"GASIG",(I24/_xlfn.XLOOKUP(DATE(YEAR($G24),MONTH($G24),1),Inflaçao!$B:$B,Inflaçao!$C:$C)*Inflaçao!$C$273)*(Inflaçao!$G$289/Inflaçao!$G$273),
I24*(((Inflaçao!$C$273/_xlfn.XLOOKUP(DATE(YEAR($G24),MONTH($G24),1),Inflaçao!$B:$B,Inflaçao!$C:$C))*0.55+(Inflaçao!$G$273/_xlfn.XLOOKUP(DATE(YEAR($G24),MONTH($G24),1),Inflaçao!$F:$F,Inflaçao!$G:$G))*0.45)*(Inflaçao!$G$289/Inflaçao!$G$273)))),
IF(AND($G24&lt;45530,$L24="Inv. Não Remunerado"),
IF(AND($D24="Linepack",$E24&lt;&gt;"GASIG"),((I24/_xlfn.XLOOKUP(DATE(YEAR($G24),MONTH($G24),1),Inflaçao!$B:$B,Inflaçao!$C:$C)*Inflaçao!$C$265)*((Inflaçao!$C$273/Inflaçao!$C$265)*0.55+(Inflaçao!$G$273/Inflaçao!$G$265)*0.45)*(Inflaçao!$G$289/Inflaçao!$G$273)),
IF($E24&lt;&gt;"GASIG",(I24/_xlfn.XLOOKUP(DATE(YEAR($G24),MONTH($G24),1),Inflaçao!$B:$B,Inflaçao!$C:$C)*Inflaçao!$C$273)*(Inflaçao!$G$289/Inflaçao!$G$273),
I24*(((Inflaçao!$C$273/_xlfn.XLOOKUP(DATE(YEAR($G24),MONTH($G24),1),Inflaçao!$B:$B,Inflaçao!$C:$C))*0.55+(Inflaçao!$G$273/_xlfn.XLOOKUP(DATE(YEAR($G24),MONTH($G24),1),Inflaçao!$F:$F,Inflaçao!$G:$G))*0.45)*(Inflaçao!$G$289/Inflaçao!$G$273)))),
IF(AND($D24="Linepack",$E24&lt;&gt;"GASIG"),((I24/_xlfn.XLOOKUP(DATE(YEAR($G24),MONTH($G24),1),Inflaçao!$B:$B,Inflaçao!$C:$C)*Inflaçao!$C$265)*((Inflaçao!$C$273/Inflaçao!$C$265)*0.55+(Inflaçao!$G$273/Inflaçao!$G$265)*0.45)*(Inflaçao!$G$289/Inflaçao!$G$273)),
IF($E24&lt;&gt;"GASIG",(I24/_xlfn.XLOOKUP(DATE(YEAR($G24),MONTH($G24),1),Inflaçao!$F:$F,Inflaçao!$G:$G)*Inflaçao!$G$289),
I24*(((Inflaçao!$C$273/_xlfn.XLOOKUP(DATE(YEAR($G24),MONTH($G24),1),Inflaçao!$B:$B,Inflaçao!$C:$C))*0.55+(Inflaçao!$G$273/_xlfn.XLOOKUP(DATE(YEAR($G24),MONTH($G24),1),Inflaçao!$F:$F,Inflaçao!$G:$G))*0.45)*(Inflaçao!$G$289/Inflaçao!$G$273))))
))</f>
        <v>543310.33291451866</v>
      </c>
      <c r="Q24" s="13">
        <f>IF(OR($L24="Anexo IV",$L24="Inv. Remunerado"),
IF(AND($D24="Linepack",$E24&lt;&gt;"GASIG"),((N24/_xlfn.XLOOKUP(DATE(YEAR($G24),MONTH($G24),1),Inflaçao!$B:$B,Inflaçao!$C:$C)*Inflaçao!$C$265)*((Inflaçao!$C$273/Inflaçao!$C$265)*0.55+(Inflaçao!$G$273/Inflaçao!$G$265)*0.45)*(Inflaçao!$G$289/Inflaçao!$G$273)),
IF($E24&lt;&gt;"GASIG",(N24/_xlfn.XLOOKUP(DATE(YEAR($G24),MONTH($G24),1),Inflaçao!$B:$B,Inflaçao!$C:$C)*Inflaçao!$C$273)*(Inflaçao!$G$289/Inflaçao!$G$273),
N24*(((Inflaçao!$C$273/_xlfn.XLOOKUP(DATE(YEAR($G24),MONTH($G24),1),Inflaçao!$B:$B,Inflaçao!$C:$C))*0.55+(Inflaçao!$G$273/_xlfn.XLOOKUP(DATE(YEAR($G24),MONTH($G24),1),Inflaçao!$F:$F,Inflaçao!$G:$G))*0.45)*(Inflaçao!$G$289/Inflaçao!$G$273)))),
IF(AND($G24&lt;45530,$L24="Inv. Não Remunerado"),
IF(AND($D24="Linepack",$E24&lt;&gt;"GASIG"),((N24/_xlfn.XLOOKUP(DATE(YEAR($G24),MONTH($G24),1),Inflaçao!$B:$B,Inflaçao!$C:$C)*Inflaçao!$C$265)*((Inflaçao!$C$273/Inflaçao!$C$265)*0.55+(Inflaçao!$G$273/Inflaçao!$G$265)*0.45)*(Inflaçao!$G$289/Inflaçao!$G$273)),
IF($E24&lt;&gt;"GASIG",(N24/_xlfn.XLOOKUP(DATE(YEAR($G24),MONTH($G24),1),Inflaçao!$B:$B,Inflaçao!$C:$C)*Inflaçao!$C$273)*(Inflaçao!$G$289/Inflaçao!$G$273),
N24*(((Inflaçao!$C$273/_xlfn.XLOOKUP(DATE(YEAR($G24),MONTH($G24),1),Inflaçao!$B:$B,Inflaçao!$C:$C))*0.55+(Inflaçao!$G$273/_xlfn.XLOOKUP(DATE(YEAR($G24),MONTH($G24),1),Inflaçao!$F:$F,Inflaçao!$G:$G))*0.45)*(Inflaçao!$G$289/Inflaçao!$G$273)))),
IF(AND($D24="Linepack",$E24&lt;&gt;"GASIG"),((N24/_xlfn.XLOOKUP(DATE(YEAR($G24),MONTH($G24),1),Inflaçao!$B:$B,Inflaçao!$C:$C)*Inflaçao!$C$265)*((Inflaçao!$C$273/Inflaçao!$C$265)*0.55+(Inflaçao!$G$273/Inflaçao!$G$265)*0.45)*(Inflaçao!$G$289/Inflaçao!$G$273)),
IF($E24&lt;&gt;"GASIG",(N24/_xlfn.XLOOKUP(DATE(YEAR($G24),MONTH($G24),1),Inflaçao!$F:$F,Inflaçao!$G:$G)*Inflaçao!$G$289),
N24*(((Inflaçao!$C$273/_xlfn.XLOOKUP(DATE(YEAR($G24),MONTH($G24),1),Inflaçao!$B:$B,Inflaçao!$C:$C))*0.55+(Inflaçao!$G$273/_xlfn.XLOOKUP(DATE(YEAR($G24),MONTH($G24),1),Inflaçao!$F:$F,Inflaçao!$G:$G))*0.45)*(Inflaçao!$G$289/Inflaçao!$G$273))))
))</f>
        <v>-362254.13197583082</v>
      </c>
      <c r="R24" s="16">
        <f t="shared" si="5"/>
        <v>181056.20093868783</v>
      </c>
      <c r="S24" s="40"/>
    </row>
    <row r="25" spans="1:19" ht="30" customHeight="1" x14ac:dyDescent="0.35">
      <c r="A25" s="36"/>
      <c r="B25" s="39" t="s">
        <v>3774</v>
      </c>
      <c r="C25" s="10" t="s">
        <v>5681</v>
      </c>
      <c r="D25" s="10" t="s">
        <v>5663</v>
      </c>
      <c r="E25" s="10" t="s">
        <v>5677</v>
      </c>
      <c r="F25" s="10" t="s">
        <v>5677</v>
      </c>
      <c r="G25" s="11">
        <v>40193</v>
      </c>
      <c r="H25" s="12" t="s">
        <v>5668</v>
      </c>
      <c r="I25" s="13">
        <v>179978.85</v>
      </c>
      <c r="J25" s="13">
        <v>-116977.18</v>
      </c>
      <c r="K25" s="13">
        <v>63001.670000000013</v>
      </c>
      <c r="L25" s="15" t="s">
        <v>5669</v>
      </c>
      <c r="M25" s="15" t="s">
        <v>5670</v>
      </c>
      <c r="N25" s="13">
        <f t="shared" si="3"/>
        <v>-116977.18</v>
      </c>
      <c r="O25" s="13">
        <f t="shared" si="4"/>
        <v>63001.670000000013</v>
      </c>
      <c r="P25" s="13">
        <f>IF(OR($L25="Anexo IV",$L25="Inv. Remunerado"),
IF(AND($D25="Linepack",$E25&lt;&gt;"GASIG"),((I25/_xlfn.XLOOKUP(DATE(YEAR($G25),MONTH($G25),1),Inflaçao!$B:$B,Inflaçao!$C:$C)*Inflaçao!$C$265)*((Inflaçao!$C$273/Inflaçao!$C$265)*0.55+(Inflaçao!$G$273/Inflaçao!$G$265)*0.45)*(Inflaçao!$G$289/Inflaçao!$G$273)),
IF($E25&lt;&gt;"GASIG",(I25/_xlfn.XLOOKUP(DATE(YEAR($G25),MONTH($G25),1),Inflaçao!$B:$B,Inflaçao!$C:$C)*Inflaçao!$C$273)*(Inflaçao!$G$289/Inflaçao!$G$273),
I25*(((Inflaçao!$C$273/_xlfn.XLOOKUP(DATE(YEAR($G25),MONTH($G25),1),Inflaçao!$B:$B,Inflaçao!$C:$C))*0.55+(Inflaçao!$G$273/_xlfn.XLOOKUP(DATE(YEAR($G25),MONTH($G25),1),Inflaçao!$F:$F,Inflaçao!$G:$G))*0.45)*(Inflaçao!$G$289/Inflaçao!$G$273)))),
IF(AND($G25&lt;45530,$L25="Inv. Não Remunerado"),
IF(AND($D25="Linepack",$E25&lt;&gt;"GASIG"),((I25/_xlfn.XLOOKUP(DATE(YEAR($G25),MONTH($G25),1),Inflaçao!$B:$B,Inflaçao!$C:$C)*Inflaçao!$C$265)*((Inflaçao!$C$273/Inflaçao!$C$265)*0.55+(Inflaçao!$G$273/Inflaçao!$G$265)*0.45)*(Inflaçao!$G$289/Inflaçao!$G$273)),
IF($E25&lt;&gt;"GASIG",(I25/_xlfn.XLOOKUP(DATE(YEAR($G25),MONTH($G25),1),Inflaçao!$B:$B,Inflaçao!$C:$C)*Inflaçao!$C$273)*(Inflaçao!$G$289/Inflaçao!$G$273),
I25*(((Inflaçao!$C$273/_xlfn.XLOOKUP(DATE(YEAR($G25),MONTH($G25),1),Inflaçao!$B:$B,Inflaçao!$C:$C))*0.55+(Inflaçao!$G$273/_xlfn.XLOOKUP(DATE(YEAR($G25),MONTH($G25),1),Inflaçao!$F:$F,Inflaçao!$G:$G))*0.45)*(Inflaçao!$G$289/Inflaçao!$G$273)))),
IF(AND($D25="Linepack",$E25&lt;&gt;"GASIG"),((I25/_xlfn.XLOOKUP(DATE(YEAR($G25),MONTH($G25),1),Inflaçao!$B:$B,Inflaçao!$C:$C)*Inflaçao!$C$265)*((Inflaçao!$C$273/Inflaçao!$C$265)*0.55+(Inflaçao!$G$273/Inflaçao!$G$265)*0.45)*(Inflaçao!$G$289/Inflaçao!$G$273)),
IF($E25&lt;&gt;"GASIG",(I25/_xlfn.XLOOKUP(DATE(YEAR($G25),MONTH($G25),1),Inflaçao!$F:$F,Inflaçao!$G:$G)*Inflaçao!$G$289),
I25*(((Inflaçao!$C$273/_xlfn.XLOOKUP(DATE(YEAR($G25),MONTH($G25),1),Inflaçao!$B:$B,Inflaçao!$C:$C))*0.55+(Inflaçao!$G$273/_xlfn.XLOOKUP(DATE(YEAR($G25),MONTH($G25),1),Inflaçao!$F:$F,Inflaçao!$G:$G))*0.45)*(Inflaçao!$G$289/Inflaçao!$G$273))))
))</f>
        <v>543310.33291451866</v>
      </c>
      <c r="Q25" s="13">
        <f>IF(OR($L25="Anexo IV",$L25="Inv. Remunerado"),
IF(AND($D25="Linepack",$E25&lt;&gt;"GASIG"),((N25/_xlfn.XLOOKUP(DATE(YEAR($G25),MONTH($G25),1),Inflaçao!$B:$B,Inflaçao!$C:$C)*Inflaçao!$C$265)*((Inflaçao!$C$273/Inflaçao!$C$265)*0.55+(Inflaçao!$G$273/Inflaçao!$G$265)*0.45)*(Inflaçao!$G$289/Inflaçao!$G$273)),
IF($E25&lt;&gt;"GASIG",(N25/_xlfn.XLOOKUP(DATE(YEAR($G25),MONTH($G25),1),Inflaçao!$B:$B,Inflaçao!$C:$C)*Inflaçao!$C$273)*(Inflaçao!$G$289/Inflaçao!$G$273),
N25*(((Inflaçao!$C$273/_xlfn.XLOOKUP(DATE(YEAR($G25),MONTH($G25),1),Inflaçao!$B:$B,Inflaçao!$C:$C))*0.55+(Inflaçao!$G$273/_xlfn.XLOOKUP(DATE(YEAR($G25),MONTH($G25),1),Inflaçao!$F:$F,Inflaçao!$G:$G))*0.45)*(Inflaçao!$G$289/Inflaçao!$G$273)))),
IF(AND($G25&lt;45530,$L25="Inv. Não Remunerado"),
IF(AND($D25="Linepack",$E25&lt;&gt;"GASIG"),((N25/_xlfn.XLOOKUP(DATE(YEAR($G25),MONTH($G25),1),Inflaçao!$B:$B,Inflaçao!$C:$C)*Inflaçao!$C$265)*((Inflaçao!$C$273/Inflaçao!$C$265)*0.55+(Inflaçao!$G$273/Inflaçao!$G$265)*0.45)*(Inflaçao!$G$289/Inflaçao!$G$273)),
IF($E25&lt;&gt;"GASIG",(N25/_xlfn.XLOOKUP(DATE(YEAR($G25),MONTH($G25),1),Inflaçao!$B:$B,Inflaçao!$C:$C)*Inflaçao!$C$273)*(Inflaçao!$G$289/Inflaçao!$G$273),
N25*(((Inflaçao!$C$273/_xlfn.XLOOKUP(DATE(YEAR($G25),MONTH($G25),1),Inflaçao!$B:$B,Inflaçao!$C:$C))*0.55+(Inflaçao!$G$273/_xlfn.XLOOKUP(DATE(YEAR($G25),MONTH($G25),1),Inflaçao!$F:$F,Inflaçao!$G:$G))*0.45)*(Inflaçao!$G$289/Inflaçao!$G$273)))),
IF(AND($D25="Linepack",$E25&lt;&gt;"GASIG"),((N25/_xlfn.XLOOKUP(DATE(YEAR($G25),MONTH($G25),1),Inflaçao!$B:$B,Inflaçao!$C:$C)*Inflaçao!$C$265)*((Inflaçao!$C$273/Inflaçao!$C$265)*0.55+(Inflaçao!$G$273/Inflaçao!$G$265)*0.45)*(Inflaçao!$G$289/Inflaçao!$G$273)),
IF($E25&lt;&gt;"GASIG",(N25/_xlfn.XLOOKUP(DATE(YEAR($G25),MONTH($G25),1),Inflaçao!$F:$F,Inflaçao!$G:$G)*Inflaçao!$G$289),
N25*(((Inflaçao!$C$273/_xlfn.XLOOKUP(DATE(YEAR($G25),MONTH($G25),1),Inflaçao!$B:$B,Inflaçao!$C:$C))*0.55+(Inflaçao!$G$273/_xlfn.XLOOKUP(DATE(YEAR($G25),MONTH($G25),1),Inflaçao!$F:$F,Inflaçao!$G:$G))*0.45)*(Inflaçao!$G$289/Inflaçao!$G$273))))
))</f>
        <v>-353124.32882642356</v>
      </c>
      <c r="R25" s="16">
        <f t="shared" si="5"/>
        <v>190186.0040880951</v>
      </c>
      <c r="S25" s="40"/>
    </row>
    <row r="26" spans="1:19" ht="30" customHeight="1" x14ac:dyDescent="0.35">
      <c r="A26" s="36"/>
      <c r="B26" s="39" t="s">
        <v>3775</v>
      </c>
      <c r="C26" s="10" t="s">
        <v>5682</v>
      </c>
      <c r="D26" s="10" t="s">
        <v>5663</v>
      </c>
      <c r="E26" s="10" t="s">
        <v>5677</v>
      </c>
      <c r="F26" s="10" t="s">
        <v>5677</v>
      </c>
      <c r="G26" s="11">
        <v>40193</v>
      </c>
      <c r="H26" s="12" t="s">
        <v>5668</v>
      </c>
      <c r="I26" s="13">
        <v>219974.16</v>
      </c>
      <c r="J26" s="13">
        <v>-146668.54</v>
      </c>
      <c r="K26" s="13">
        <v>73305.62</v>
      </c>
      <c r="L26" s="15" t="s">
        <v>5669</v>
      </c>
      <c r="M26" s="15" t="s">
        <v>5670</v>
      </c>
      <c r="N26" s="13">
        <f t="shared" si="3"/>
        <v>-146668.54</v>
      </c>
      <c r="O26" s="13">
        <f t="shared" si="4"/>
        <v>73305.62</v>
      </c>
      <c r="P26" s="13">
        <f>IF(OR($L26="Anexo IV",$L26="Inv. Remunerado"),
IF(AND($D26="Linepack",$E26&lt;&gt;"GASIG"),((I26/_xlfn.XLOOKUP(DATE(YEAR($G26),MONTH($G26),1),Inflaçao!$B:$B,Inflaçao!$C:$C)*Inflaçao!$C$265)*((Inflaçao!$C$273/Inflaçao!$C$265)*0.55+(Inflaçao!$G$273/Inflaçao!$G$265)*0.45)*(Inflaçao!$G$289/Inflaçao!$G$273)),
IF($E26&lt;&gt;"GASIG",(I26/_xlfn.XLOOKUP(DATE(YEAR($G26),MONTH($G26),1),Inflaçao!$B:$B,Inflaçao!$C:$C)*Inflaçao!$C$273)*(Inflaçao!$G$289/Inflaçao!$G$273),
I26*(((Inflaçao!$C$273/_xlfn.XLOOKUP(DATE(YEAR($G26),MONTH($G26),1),Inflaçao!$B:$B,Inflaçao!$C:$C))*0.55+(Inflaçao!$G$273/_xlfn.XLOOKUP(DATE(YEAR($G26),MONTH($G26),1),Inflaçao!$F:$F,Inflaçao!$G:$G))*0.45)*(Inflaçao!$G$289/Inflaçao!$G$273)))),
IF(AND($G26&lt;45530,$L26="Inv. Não Remunerado"),
IF(AND($D26="Linepack",$E26&lt;&gt;"GASIG"),((I26/_xlfn.XLOOKUP(DATE(YEAR($G26),MONTH($G26),1),Inflaçao!$B:$B,Inflaçao!$C:$C)*Inflaçao!$C$265)*((Inflaçao!$C$273/Inflaçao!$C$265)*0.55+(Inflaçao!$G$273/Inflaçao!$G$265)*0.45)*(Inflaçao!$G$289/Inflaçao!$G$273)),
IF($E26&lt;&gt;"GASIG",(I26/_xlfn.XLOOKUP(DATE(YEAR($G26),MONTH($G26),1),Inflaçao!$B:$B,Inflaçao!$C:$C)*Inflaçao!$C$273)*(Inflaçao!$G$289/Inflaçao!$G$273),
I26*(((Inflaçao!$C$273/_xlfn.XLOOKUP(DATE(YEAR($G26),MONTH($G26),1),Inflaçao!$B:$B,Inflaçao!$C:$C))*0.55+(Inflaçao!$G$273/_xlfn.XLOOKUP(DATE(YEAR($G26),MONTH($G26),1),Inflaçao!$F:$F,Inflaçao!$G:$G))*0.45)*(Inflaçao!$G$289/Inflaçao!$G$273)))),
IF(AND($D26="Linepack",$E26&lt;&gt;"GASIG"),((I26/_xlfn.XLOOKUP(DATE(YEAR($G26),MONTH($G26),1),Inflaçao!$B:$B,Inflaçao!$C:$C)*Inflaçao!$C$265)*((Inflaçao!$C$273/Inflaçao!$C$265)*0.55+(Inflaçao!$G$273/Inflaçao!$G$265)*0.45)*(Inflaçao!$G$289/Inflaçao!$G$273)),
IF($E26&lt;&gt;"GASIG",(I26/_xlfn.XLOOKUP(DATE(YEAR($G26),MONTH($G26),1),Inflaçao!$F:$F,Inflaçao!$G:$G)*Inflaçao!$G$289),
I26*(((Inflaçao!$C$273/_xlfn.XLOOKUP(DATE(YEAR($G26),MONTH($G26),1),Inflaçao!$B:$B,Inflaçao!$C:$C))*0.55+(Inflaçao!$G$273/_xlfn.XLOOKUP(DATE(YEAR($G26),MONTH($G26),1),Inflaçao!$F:$F,Inflaçao!$G:$G))*0.45)*(Inflaçao!$G$289/Inflaçao!$G$273))))
))</f>
        <v>664045.99263853265</v>
      </c>
      <c r="Q26" s="13">
        <f>IF(OR($L26="Anexo IV",$L26="Inv. Remunerado"),
IF(AND($D26="Linepack",$E26&lt;&gt;"GASIG"),((N26/_xlfn.XLOOKUP(DATE(YEAR($G26),MONTH($G26),1),Inflaçao!$B:$B,Inflaçao!$C:$C)*Inflaçao!$C$265)*((Inflaçao!$C$273/Inflaçao!$C$265)*0.55+(Inflaçao!$G$273/Inflaçao!$G$265)*0.45)*(Inflaçao!$G$289/Inflaçao!$G$273)),
IF($E26&lt;&gt;"GASIG",(N26/_xlfn.XLOOKUP(DATE(YEAR($G26),MONTH($G26),1),Inflaçao!$B:$B,Inflaçao!$C:$C)*Inflaçao!$C$273)*(Inflaçao!$G$289/Inflaçao!$G$273),
N26*(((Inflaçao!$C$273/_xlfn.XLOOKUP(DATE(YEAR($G26),MONTH($G26),1),Inflaçao!$B:$B,Inflaçao!$C:$C))*0.55+(Inflaçao!$G$273/_xlfn.XLOOKUP(DATE(YEAR($G26),MONTH($G26),1),Inflaçao!$F:$F,Inflaçao!$G:$G))*0.45)*(Inflaçao!$G$289/Inflaçao!$G$273)))),
IF(AND($G26&lt;45530,$L26="Inv. Não Remunerado"),
IF(AND($D26="Linepack",$E26&lt;&gt;"GASIG"),((N26/_xlfn.XLOOKUP(DATE(YEAR($G26),MONTH($G26),1),Inflaçao!$B:$B,Inflaçao!$C:$C)*Inflaçao!$C$265)*((Inflaçao!$C$273/Inflaçao!$C$265)*0.55+(Inflaçao!$G$273/Inflaçao!$G$265)*0.45)*(Inflaçao!$G$289/Inflaçao!$G$273)),
IF($E26&lt;&gt;"GASIG",(N26/_xlfn.XLOOKUP(DATE(YEAR($G26),MONTH($G26),1),Inflaçao!$B:$B,Inflaçao!$C:$C)*Inflaçao!$C$273)*(Inflaçao!$G$289/Inflaçao!$G$273),
N26*(((Inflaçao!$C$273/_xlfn.XLOOKUP(DATE(YEAR($G26),MONTH($G26),1),Inflaçao!$B:$B,Inflaçao!$C:$C))*0.55+(Inflaçao!$G$273/_xlfn.XLOOKUP(DATE(YEAR($G26),MONTH($G26),1),Inflaçao!$F:$F,Inflaçao!$G:$G))*0.45)*(Inflaçao!$G$289/Inflaçao!$G$273)))),
IF(AND($D26="Linepack",$E26&lt;&gt;"GASIG"),((N26/_xlfn.XLOOKUP(DATE(YEAR($G26),MONTH($G26),1),Inflaçao!$B:$B,Inflaçao!$C:$C)*Inflaçao!$C$265)*((Inflaçao!$C$273/Inflaçao!$C$265)*0.55+(Inflaçao!$G$273/Inflaçao!$G$265)*0.45)*(Inflaçao!$G$289/Inflaçao!$G$273)),
IF($E26&lt;&gt;"GASIG",(N26/_xlfn.XLOOKUP(DATE(YEAR($G26),MONTH($G26),1),Inflaçao!$F:$F,Inflaçao!$G:$G)*Inflaçao!$G$289),
N26*(((Inflaçao!$C$273/_xlfn.XLOOKUP(DATE(YEAR($G26),MONTH($G26),1),Inflaçao!$B:$B,Inflaçao!$C:$C))*0.55+(Inflaçao!$G$273/_xlfn.XLOOKUP(DATE(YEAR($G26),MONTH($G26),1),Inflaçao!$F:$F,Inflaçao!$G:$G))*0.45)*(Inflaçao!$G$289/Inflaçao!$G$273))))
))</f>
        <v>-442754.98646361171</v>
      </c>
      <c r="R26" s="16">
        <f t="shared" si="5"/>
        <v>221291.00617492094</v>
      </c>
      <c r="S26" s="40"/>
    </row>
    <row r="27" spans="1:19" ht="30" customHeight="1" x14ac:dyDescent="0.35">
      <c r="A27" s="36"/>
      <c r="B27" s="39" t="s">
        <v>3776</v>
      </c>
      <c r="C27" s="10" t="s">
        <v>5683</v>
      </c>
      <c r="D27" s="10" t="s">
        <v>8</v>
      </c>
      <c r="E27" s="10" t="s">
        <v>5677</v>
      </c>
      <c r="F27" s="10" t="s">
        <v>5677</v>
      </c>
      <c r="G27" s="11">
        <v>40193</v>
      </c>
      <c r="H27" s="12" t="s">
        <v>5668</v>
      </c>
      <c r="I27" s="13">
        <v>19997.650000000001</v>
      </c>
      <c r="J27" s="13">
        <v>-15682.45</v>
      </c>
      <c r="K27" s="13">
        <v>4315.2000000000007</v>
      </c>
      <c r="L27" s="15" t="s">
        <v>5669</v>
      </c>
      <c r="M27" s="15" t="s">
        <v>5670</v>
      </c>
      <c r="N27" s="13">
        <f t="shared" si="3"/>
        <v>-15682.45</v>
      </c>
      <c r="O27" s="13">
        <f t="shared" si="4"/>
        <v>4315.2000000000007</v>
      </c>
      <c r="P27" s="13">
        <f>IF(OR($L27="Anexo IV",$L27="Inv. Remunerado"),
IF(AND($D27="Linepack",$E27&lt;&gt;"GASIG"),((I27/_xlfn.XLOOKUP(DATE(YEAR($G27),MONTH($G27),1),Inflaçao!$B:$B,Inflaçao!$C:$C)*Inflaçao!$C$265)*((Inflaçao!$C$273/Inflaçao!$C$265)*0.55+(Inflaçao!$G$273/Inflaçao!$G$265)*0.45)*(Inflaçao!$G$289/Inflaçao!$G$273)),
IF($E27&lt;&gt;"GASIG",(I27/_xlfn.XLOOKUP(DATE(YEAR($G27),MONTH($G27),1),Inflaçao!$B:$B,Inflaçao!$C:$C)*Inflaçao!$C$273)*(Inflaçao!$G$289/Inflaçao!$G$273),
I27*(((Inflaçao!$C$273/_xlfn.XLOOKUP(DATE(YEAR($G27),MONTH($G27),1),Inflaçao!$B:$B,Inflaçao!$C:$C))*0.55+(Inflaçao!$G$273/_xlfn.XLOOKUP(DATE(YEAR($G27),MONTH($G27),1),Inflaçao!$F:$F,Inflaçao!$G:$G))*0.45)*(Inflaçao!$G$289/Inflaçao!$G$273)))),
IF(AND($G27&lt;45530,$L27="Inv. Não Remunerado"),
IF(AND($D27="Linepack",$E27&lt;&gt;"GASIG"),((I27/_xlfn.XLOOKUP(DATE(YEAR($G27),MONTH($G27),1),Inflaçao!$B:$B,Inflaçao!$C:$C)*Inflaçao!$C$265)*((Inflaçao!$C$273/Inflaçao!$C$265)*0.55+(Inflaçao!$G$273/Inflaçao!$G$265)*0.45)*(Inflaçao!$G$289/Inflaçao!$G$273)),
IF($E27&lt;&gt;"GASIG",(I27/_xlfn.XLOOKUP(DATE(YEAR($G27),MONTH($G27),1),Inflaçao!$B:$B,Inflaçao!$C:$C)*Inflaçao!$C$273)*(Inflaçao!$G$289/Inflaçao!$G$273),
I27*(((Inflaçao!$C$273/_xlfn.XLOOKUP(DATE(YEAR($G27),MONTH($G27),1),Inflaçao!$B:$B,Inflaçao!$C:$C))*0.55+(Inflaçao!$G$273/_xlfn.XLOOKUP(DATE(YEAR($G27),MONTH($G27),1),Inflaçao!$F:$F,Inflaçao!$G:$G))*0.45)*(Inflaçao!$G$289/Inflaçao!$G$273)))),
IF(AND($D27="Linepack",$E27&lt;&gt;"GASIG"),((I27/_xlfn.XLOOKUP(DATE(YEAR($G27),MONTH($G27),1),Inflaçao!$B:$B,Inflaçao!$C:$C)*Inflaçao!$C$265)*((Inflaçao!$C$273/Inflaçao!$C$265)*0.55+(Inflaçao!$G$273/Inflaçao!$G$265)*0.45)*(Inflaçao!$G$289/Inflaçao!$G$273)),
IF($E27&lt;&gt;"GASIG",(I27/_xlfn.XLOOKUP(DATE(YEAR($G27),MONTH($G27),1),Inflaçao!$F:$F,Inflaçao!$G:$G)*Inflaçao!$G$289),
I27*(((Inflaçao!$C$273/_xlfn.XLOOKUP(DATE(YEAR($G27),MONTH($G27),1),Inflaçao!$B:$B,Inflaçao!$C:$C))*0.55+(Inflaçao!$G$273/_xlfn.XLOOKUP(DATE(YEAR($G27),MONTH($G27),1),Inflaçao!$F:$F,Inflaçao!$G:$G))*0.45)*(Inflaçao!$G$289/Inflaçao!$G$273))))
))</f>
        <v>60367.814768279852</v>
      </c>
      <c r="Q27" s="13">
        <f>IF(OR($L27="Anexo IV",$L27="Inv. Remunerado"),
IF(AND($D27="Linepack",$E27&lt;&gt;"GASIG"),((N27/_xlfn.XLOOKUP(DATE(YEAR($G27),MONTH($G27),1),Inflaçao!$B:$B,Inflaçao!$C:$C)*Inflaçao!$C$265)*((Inflaçao!$C$273/Inflaçao!$C$265)*0.55+(Inflaçao!$G$273/Inflaçao!$G$265)*0.45)*(Inflaçao!$G$289/Inflaçao!$G$273)),
IF($E27&lt;&gt;"GASIG",(N27/_xlfn.XLOOKUP(DATE(YEAR($G27),MONTH($G27),1),Inflaçao!$B:$B,Inflaçao!$C:$C)*Inflaçao!$C$273)*(Inflaçao!$G$289/Inflaçao!$G$273),
N27*(((Inflaçao!$C$273/_xlfn.XLOOKUP(DATE(YEAR($G27),MONTH($G27),1),Inflaçao!$B:$B,Inflaçao!$C:$C))*0.55+(Inflaçao!$G$273/_xlfn.XLOOKUP(DATE(YEAR($G27),MONTH($G27),1),Inflaçao!$F:$F,Inflaçao!$G:$G))*0.45)*(Inflaçao!$G$289/Inflaçao!$G$273)))),
IF(AND($G27&lt;45530,$L27="Inv. Não Remunerado"),
IF(AND($D27="Linepack",$E27&lt;&gt;"GASIG"),((N27/_xlfn.XLOOKUP(DATE(YEAR($G27),MONTH($G27),1),Inflaçao!$B:$B,Inflaçao!$C:$C)*Inflaçao!$C$265)*((Inflaçao!$C$273/Inflaçao!$C$265)*0.55+(Inflaçao!$G$273/Inflaçao!$G$265)*0.45)*(Inflaçao!$G$289/Inflaçao!$G$273)),
IF($E27&lt;&gt;"GASIG",(N27/_xlfn.XLOOKUP(DATE(YEAR($G27),MONTH($G27),1),Inflaçao!$B:$B,Inflaçao!$C:$C)*Inflaçao!$C$273)*(Inflaçao!$G$289/Inflaçao!$G$273),
N27*(((Inflaçao!$C$273/_xlfn.XLOOKUP(DATE(YEAR($G27),MONTH($G27),1),Inflaçao!$B:$B,Inflaçao!$C:$C))*0.55+(Inflaçao!$G$273/_xlfn.XLOOKUP(DATE(YEAR($G27),MONTH($G27),1),Inflaçao!$F:$F,Inflaçao!$G:$G))*0.45)*(Inflaçao!$G$289/Inflaçao!$G$273)))),
IF(AND($D27="Linepack",$E27&lt;&gt;"GASIG"),((N27/_xlfn.XLOOKUP(DATE(YEAR($G27),MONTH($G27),1),Inflaçao!$B:$B,Inflaçao!$C:$C)*Inflaçao!$C$265)*((Inflaçao!$C$273/Inflaçao!$C$265)*0.55+(Inflaçao!$G$273/Inflaçao!$G$265)*0.45)*(Inflaçao!$G$289/Inflaçao!$G$273)),
IF($E27&lt;&gt;"GASIG",(N27/_xlfn.XLOOKUP(DATE(YEAR($G27),MONTH($G27),1),Inflaçao!$F:$F,Inflaçao!$G:$G)*Inflaçao!$G$289),
N27*(((Inflaçao!$C$273/_xlfn.XLOOKUP(DATE(YEAR($G27),MONTH($G27),1),Inflaçao!$B:$B,Inflaçao!$C:$C))*0.55+(Inflaçao!$G$273/_xlfn.XLOOKUP(DATE(YEAR($G27),MONTH($G27),1),Inflaçao!$F:$F,Inflaçao!$G:$G))*0.45)*(Inflaçao!$G$289/Inflaçao!$G$273))))
))</f>
        <v>-47341.324441262361</v>
      </c>
      <c r="R27" s="16">
        <f t="shared" si="5"/>
        <v>13026.490327017491</v>
      </c>
      <c r="S27" s="40"/>
    </row>
    <row r="28" spans="1:19" ht="30" customHeight="1" x14ac:dyDescent="0.35">
      <c r="A28" s="36"/>
      <c r="B28" s="39" t="s">
        <v>3777</v>
      </c>
      <c r="C28" s="10" t="s">
        <v>5684</v>
      </c>
      <c r="D28" s="10" t="s">
        <v>9</v>
      </c>
      <c r="E28" s="10" t="s">
        <v>5677</v>
      </c>
      <c r="F28" s="10" t="s">
        <v>5677</v>
      </c>
      <c r="G28" s="11">
        <v>40193</v>
      </c>
      <c r="H28" s="12" t="s">
        <v>5668</v>
      </c>
      <c r="I28" s="13">
        <v>9998.83</v>
      </c>
      <c r="J28" s="13">
        <v>-9646.14</v>
      </c>
      <c r="K28" s="13">
        <v>352.69000000000051</v>
      </c>
      <c r="L28" s="15" t="s">
        <v>5669</v>
      </c>
      <c r="M28" s="15" t="s">
        <v>5670</v>
      </c>
      <c r="N28" s="13">
        <f t="shared" si="3"/>
        <v>-9646.14</v>
      </c>
      <c r="O28" s="13">
        <f t="shared" si="4"/>
        <v>352.69000000000051</v>
      </c>
      <c r="P28" s="13">
        <f>IF(OR($L28="Anexo IV",$L28="Inv. Remunerado"),
IF(AND($D28="Linepack",$E28&lt;&gt;"GASIG"),((I28/_xlfn.XLOOKUP(DATE(YEAR($G28),MONTH($G28),1),Inflaçao!$B:$B,Inflaçao!$C:$C)*Inflaçao!$C$265)*((Inflaçao!$C$273/Inflaçao!$C$265)*0.55+(Inflaçao!$G$273/Inflaçao!$G$265)*0.45)*(Inflaçao!$G$289/Inflaçao!$G$273)),
IF($E28&lt;&gt;"GASIG",(I28/_xlfn.XLOOKUP(DATE(YEAR($G28),MONTH($G28),1),Inflaçao!$B:$B,Inflaçao!$C:$C)*Inflaçao!$C$273)*(Inflaçao!$G$289/Inflaçao!$G$273),
I28*(((Inflaçao!$C$273/_xlfn.XLOOKUP(DATE(YEAR($G28),MONTH($G28),1),Inflaçao!$B:$B,Inflaçao!$C:$C))*0.55+(Inflaçao!$G$273/_xlfn.XLOOKUP(DATE(YEAR($G28),MONTH($G28),1),Inflaçao!$F:$F,Inflaçao!$G:$G))*0.45)*(Inflaçao!$G$289/Inflaçao!$G$273)))),
IF(AND($G28&lt;45530,$L28="Inv. Não Remunerado"),
IF(AND($D28="Linepack",$E28&lt;&gt;"GASIG"),((I28/_xlfn.XLOOKUP(DATE(YEAR($G28),MONTH($G28),1),Inflaçao!$B:$B,Inflaçao!$C:$C)*Inflaçao!$C$265)*((Inflaçao!$C$273/Inflaçao!$C$265)*0.55+(Inflaçao!$G$273/Inflaçao!$G$265)*0.45)*(Inflaçao!$G$289/Inflaçao!$G$273)),
IF($E28&lt;&gt;"GASIG",(I28/_xlfn.XLOOKUP(DATE(YEAR($G28),MONTH($G28),1),Inflaçao!$B:$B,Inflaçao!$C:$C)*Inflaçao!$C$273)*(Inflaçao!$G$289/Inflaçao!$G$273),
I28*(((Inflaçao!$C$273/_xlfn.XLOOKUP(DATE(YEAR($G28),MONTH($G28),1),Inflaçao!$B:$B,Inflaçao!$C:$C))*0.55+(Inflaçao!$G$273/_xlfn.XLOOKUP(DATE(YEAR($G28),MONTH($G28),1),Inflaçao!$F:$F,Inflaçao!$G:$G))*0.45)*(Inflaçao!$G$289/Inflaçao!$G$273)))),
IF(AND($D28="Linepack",$E28&lt;&gt;"GASIG"),((I28/_xlfn.XLOOKUP(DATE(YEAR($G28),MONTH($G28),1),Inflaçao!$B:$B,Inflaçao!$C:$C)*Inflaçao!$C$265)*((Inflaçao!$C$273/Inflaçao!$C$265)*0.55+(Inflaçao!$G$273/Inflaçao!$G$265)*0.45)*(Inflaçao!$G$289/Inflaçao!$G$273)),
IF($E28&lt;&gt;"GASIG",(I28/_xlfn.XLOOKUP(DATE(YEAR($G28),MONTH($G28),1),Inflaçao!$F:$F,Inflaçao!$G:$G)*Inflaçao!$G$289),
I28*(((Inflaçao!$C$273/_xlfn.XLOOKUP(DATE(YEAR($G28),MONTH($G28),1),Inflaçao!$B:$B,Inflaçao!$C:$C))*0.55+(Inflaçao!$G$273/_xlfn.XLOOKUP(DATE(YEAR($G28),MONTH($G28),1),Inflaçao!$F:$F,Inflaçao!$G:$G))*0.45)*(Inflaçao!$G$289/Inflaçao!$G$273))))
))</f>
        <v>30183.922477867127</v>
      </c>
      <c r="Q28" s="13">
        <f>IF(OR($L28="Anexo IV",$L28="Inv. Remunerado"),
IF(AND($D28="Linepack",$E28&lt;&gt;"GASIG"),((N28/_xlfn.XLOOKUP(DATE(YEAR($G28),MONTH($G28),1),Inflaçao!$B:$B,Inflaçao!$C:$C)*Inflaçao!$C$265)*((Inflaçao!$C$273/Inflaçao!$C$265)*0.55+(Inflaçao!$G$273/Inflaçao!$G$265)*0.45)*(Inflaçao!$G$289/Inflaçao!$G$273)),
IF($E28&lt;&gt;"GASIG",(N28/_xlfn.XLOOKUP(DATE(YEAR($G28),MONTH($G28),1),Inflaçao!$B:$B,Inflaçao!$C:$C)*Inflaçao!$C$273)*(Inflaçao!$G$289/Inflaçao!$G$273),
N28*(((Inflaçao!$C$273/_xlfn.XLOOKUP(DATE(YEAR($G28),MONTH($G28),1),Inflaçao!$B:$B,Inflaçao!$C:$C))*0.55+(Inflaçao!$G$273/_xlfn.XLOOKUP(DATE(YEAR($G28),MONTH($G28),1),Inflaçao!$F:$F,Inflaçao!$G:$G))*0.45)*(Inflaçao!$G$289/Inflaçao!$G$273)))),
IF(AND($G28&lt;45530,$L28="Inv. Não Remunerado"),
IF(AND($D28="Linepack",$E28&lt;&gt;"GASIG"),((N28/_xlfn.XLOOKUP(DATE(YEAR($G28),MONTH($G28),1),Inflaçao!$B:$B,Inflaçao!$C:$C)*Inflaçao!$C$265)*((Inflaçao!$C$273/Inflaçao!$C$265)*0.55+(Inflaçao!$G$273/Inflaçao!$G$265)*0.45)*(Inflaçao!$G$289/Inflaçao!$G$273)),
IF($E28&lt;&gt;"GASIG",(N28/_xlfn.XLOOKUP(DATE(YEAR($G28),MONTH($G28),1),Inflaçao!$B:$B,Inflaçao!$C:$C)*Inflaçao!$C$273)*(Inflaçao!$G$289/Inflaçao!$G$273),
N28*(((Inflaçao!$C$273/_xlfn.XLOOKUP(DATE(YEAR($G28),MONTH($G28),1),Inflaçao!$B:$B,Inflaçao!$C:$C))*0.55+(Inflaçao!$G$273/_xlfn.XLOOKUP(DATE(YEAR($G28),MONTH($G28),1),Inflaçao!$F:$F,Inflaçao!$G:$G))*0.45)*(Inflaçao!$G$289/Inflaçao!$G$273)))),
IF(AND($D28="Linepack",$E28&lt;&gt;"GASIG"),((N28/_xlfn.XLOOKUP(DATE(YEAR($G28),MONTH($G28),1),Inflaçao!$B:$B,Inflaçao!$C:$C)*Inflaçao!$C$265)*((Inflaçao!$C$273/Inflaçao!$C$265)*0.55+(Inflaçao!$G$273/Inflaçao!$G$265)*0.45)*(Inflaçao!$G$289/Inflaçao!$G$273)),
IF($E28&lt;&gt;"GASIG",(N28/_xlfn.XLOOKUP(DATE(YEAR($G28),MONTH($G28),1),Inflaçao!$F:$F,Inflaçao!$G:$G)*Inflaçao!$G$289),
N28*(((Inflaçao!$C$273/_xlfn.XLOOKUP(DATE(YEAR($G28),MONTH($G28),1),Inflaçao!$B:$B,Inflaçao!$C:$C))*0.55+(Inflaçao!$G$273/_xlfn.XLOOKUP(DATE(YEAR($G28),MONTH($G28),1),Inflaçao!$F:$F,Inflaçao!$G:$G))*0.45)*(Inflaçao!$G$289/Inflaçao!$G$273))))
))</f>
        <v>-29119.241148279667</v>
      </c>
      <c r="R28" s="16">
        <f t="shared" si="5"/>
        <v>1064.6813295874599</v>
      </c>
      <c r="S28" s="40"/>
    </row>
    <row r="29" spans="1:19" ht="30" customHeight="1" x14ac:dyDescent="0.35">
      <c r="A29" s="36"/>
      <c r="B29" s="39" t="s">
        <v>3778</v>
      </c>
      <c r="C29" s="10" t="s">
        <v>5685</v>
      </c>
      <c r="D29" s="10" t="s">
        <v>8</v>
      </c>
      <c r="E29" s="10" t="s">
        <v>5677</v>
      </c>
      <c r="F29" s="10" t="s">
        <v>5677</v>
      </c>
      <c r="G29" s="11">
        <v>40193</v>
      </c>
      <c r="H29" s="12" t="s">
        <v>5668</v>
      </c>
      <c r="I29" s="13">
        <v>9998.83</v>
      </c>
      <c r="J29" s="13">
        <v>-9998.83</v>
      </c>
      <c r="K29" s="13">
        <v>0</v>
      </c>
      <c r="L29" s="15" t="s">
        <v>5669</v>
      </c>
      <c r="M29" s="15" t="s">
        <v>5670</v>
      </c>
      <c r="N29" s="13">
        <f t="shared" si="3"/>
        <v>-9998.83</v>
      </c>
      <c r="O29" s="13">
        <f t="shared" si="4"/>
        <v>0</v>
      </c>
      <c r="P29" s="13">
        <f>IF(OR($L29="Anexo IV",$L29="Inv. Remunerado"),
IF(AND($D29="Linepack",$E29&lt;&gt;"GASIG"),((I29/_xlfn.XLOOKUP(DATE(YEAR($G29),MONTH($G29),1),Inflaçao!$B:$B,Inflaçao!$C:$C)*Inflaçao!$C$265)*((Inflaçao!$C$273/Inflaçao!$C$265)*0.55+(Inflaçao!$G$273/Inflaçao!$G$265)*0.45)*(Inflaçao!$G$289/Inflaçao!$G$273)),
IF($E29&lt;&gt;"GASIG",(I29/_xlfn.XLOOKUP(DATE(YEAR($G29),MONTH($G29),1),Inflaçao!$B:$B,Inflaçao!$C:$C)*Inflaçao!$C$273)*(Inflaçao!$G$289/Inflaçao!$G$273),
I29*(((Inflaçao!$C$273/_xlfn.XLOOKUP(DATE(YEAR($G29),MONTH($G29),1),Inflaçao!$B:$B,Inflaçao!$C:$C))*0.55+(Inflaçao!$G$273/_xlfn.XLOOKUP(DATE(YEAR($G29),MONTH($G29),1),Inflaçao!$F:$F,Inflaçao!$G:$G))*0.45)*(Inflaçao!$G$289/Inflaçao!$G$273)))),
IF(AND($G29&lt;45530,$L29="Inv. Não Remunerado"),
IF(AND($D29="Linepack",$E29&lt;&gt;"GASIG"),((I29/_xlfn.XLOOKUP(DATE(YEAR($G29),MONTH($G29),1),Inflaçao!$B:$B,Inflaçao!$C:$C)*Inflaçao!$C$265)*((Inflaçao!$C$273/Inflaçao!$C$265)*0.55+(Inflaçao!$G$273/Inflaçao!$G$265)*0.45)*(Inflaçao!$G$289/Inflaçao!$G$273)),
IF($E29&lt;&gt;"GASIG",(I29/_xlfn.XLOOKUP(DATE(YEAR($G29),MONTH($G29),1),Inflaçao!$B:$B,Inflaçao!$C:$C)*Inflaçao!$C$273)*(Inflaçao!$G$289/Inflaçao!$G$273),
I29*(((Inflaçao!$C$273/_xlfn.XLOOKUP(DATE(YEAR($G29),MONTH($G29),1),Inflaçao!$B:$B,Inflaçao!$C:$C))*0.55+(Inflaçao!$G$273/_xlfn.XLOOKUP(DATE(YEAR($G29),MONTH($G29),1),Inflaçao!$F:$F,Inflaçao!$G:$G))*0.45)*(Inflaçao!$G$289/Inflaçao!$G$273)))),
IF(AND($D29="Linepack",$E29&lt;&gt;"GASIG"),((I29/_xlfn.XLOOKUP(DATE(YEAR($G29),MONTH($G29),1),Inflaçao!$B:$B,Inflaçao!$C:$C)*Inflaçao!$C$265)*((Inflaçao!$C$273/Inflaçao!$C$265)*0.55+(Inflaçao!$G$273/Inflaçao!$G$265)*0.45)*(Inflaçao!$G$289/Inflaçao!$G$273)),
IF($E29&lt;&gt;"GASIG",(I29/_xlfn.XLOOKUP(DATE(YEAR($G29),MONTH($G29),1),Inflaçao!$F:$F,Inflaçao!$G:$G)*Inflaçao!$G$289),
I29*(((Inflaçao!$C$273/_xlfn.XLOOKUP(DATE(YEAR($G29),MONTH($G29),1),Inflaçao!$B:$B,Inflaçao!$C:$C))*0.55+(Inflaçao!$G$273/_xlfn.XLOOKUP(DATE(YEAR($G29),MONTH($G29),1),Inflaçao!$F:$F,Inflaçao!$G:$G))*0.45)*(Inflaçao!$G$289/Inflaçao!$G$273))))
))</f>
        <v>30183.922477867127</v>
      </c>
      <c r="Q29" s="13">
        <f>IF(OR($L29="Anexo IV",$L29="Inv. Remunerado"),
IF(AND($D29="Linepack",$E29&lt;&gt;"GASIG"),((N29/_xlfn.XLOOKUP(DATE(YEAR($G29),MONTH($G29),1),Inflaçao!$B:$B,Inflaçao!$C:$C)*Inflaçao!$C$265)*((Inflaçao!$C$273/Inflaçao!$C$265)*0.55+(Inflaçao!$G$273/Inflaçao!$G$265)*0.45)*(Inflaçao!$G$289/Inflaçao!$G$273)),
IF($E29&lt;&gt;"GASIG",(N29/_xlfn.XLOOKUP(DATE(YEAR($G29),MONTH($G29),1),Inflaçao!$B:$B,Inflaçao!$C:$C)*Inflaçao!$C$273)*(Inflaçao!$G$289/Inflaçao!$G$273),
N29*(((Inflaçao!$C$273/_xlfn.XLOOKUP(DATE(YEAR($G29),MONTH($G29),1),Inflaçao!$B:$B,Inflaçao!$C:$C))*0.55+(Inflaçao!$G$273/_xlfn.XLOOKUP(DATE(YEAR($G29),MONTH($G29),1),Inflaçao!$F:$F,Inflaçao!$G:$G))*0.45)*(Inflaçao!$G$289/Inflaçao!$G$273)))),
IF(AND($G29&lt;45530,$L29="Inv. Não Remunerado"),
IF(AND($D29="Linepack",$E29&lt;&gt;"GASIG"),((N29/_xlfn.XLOOKUP(DATE(YEAR($G29),MONTH($G29),1),Inflaçao!$B:$B,Inflaçao!$C:$C)*Inflaçao!$C$265)*((Inflaçao!$C$273/Inflaçao!$C$265)*0.55+(Inflaçao!$G$273/Inflaçao!$G$265)*0.45)*(Inflaçao!$G$289/Inflaçao!$G$273)),
IF($E29&lt;&gt;"GASIG",(N29/_xlfn.XLOOKUP(DATE(YEAR($G29),MONTH($G29),1),Inflaçao!$B:$B,Inflaçao!$C:$C)*Inflaçao!$C$273)*(Inflaçao!$G$289/Inflaçao!$G$273),
N29*(((Inflaçao!$C$273/_xlfn.XLOOKUP(DATE(YEAR($G29),MONTH($G29),1),Inflaçao!$B:$B,Inflaçao!$C:$C))*0.55+(Inflaçao!$G$273/_xlfn.XLOOKUP(DATE(YEAR($G29),MONTH($G29),1),Inflaçao!$F:$F,Inflaçao!$G:$G))*0.45)*(Inflaçao!$G$289/Inflaçao!$G$273)))),
IF(AND($D29="Linepack",$E29&lt;&gt;"GASIG"),((N29/_xlfn.XLOOKUP(DATE(YEAR($G29),MONTH($G29),1),Inflaçao!$B:$B,Inflaçao!$C:$C)*Inflaçao!$C$265)*((Inflaçao!$C$273/Inflaçao!$C$265)*0.55+(Inflaçao!$G$273/Inflaçao!$G$265)*0.45)*(Inflaçao!$G$289/Inflaçao!$G$273)),
IF($E29&lt;&gt;"GASIG",(N29/_xlfn.XLOOKUP(DATE(YEAR($G29),MONTH($G29),1),Inflaçao!$F:$F,Inflaçao!$G:$G)*Inflaçao!$G$289),
N29*(((Inflaçao!$C$273/_xlfn.XLOOKUP(DATE(YEAR($G29),MONTH($G29),1),Inflaçao!$B:$B,Inflaçao!$C:$C))*0.55+(Inflaçao!$G$273/_xlfn.XLOOKUP(DATE(YEAR($G29),MONTH($G29),1),Inflaçao!$F:$F,Inflaçao!$G:$G))*0.45)*(Inflaçao!$G$289/Inflaçao!$G$273))))
))</f>
        <v>-30183.922477867127</v>
      </c>
      <c r="R29" s="16">
        <f t="shared" si="5"/>
        <v>0</v>
      </c>
      <c r="S29" s="40"/>
    </row>
    <row r="30" spans="1:19" ht="30" customHeight="1" x14ac:dyDescent="0.35">
      <c r="A30" s="36"/>
      <c r="B30" s="39" t="s">
        <v>3779</v>
      </c>
      <c r="C30" s="10" t="s">
        <v>5686</v>
      </c>
      <c r="D30" s="10" t="s">
        <v>8</v>
      </c>
      <c r="E30" s="10" t="s">
        <v>5677</v>
      </c>
      <c r="F30" s="10" t="s">
        <v>5677</v>
      </c>
      <c r="G30" s="11">
        <v>40193</v>
      </c>
      <c r="H30" s="12" t="s">
        <v>5668</v>
      </c>
      <c r="I30" s="13">
        <v>9998.83</v>
      </c>
      <c r="J30" s="13">
        <v>-9998.83</v>
      </c>
      <c r="K30" s="13">
        <v>0</v>
      </c>
      <c r="L30" s="15" t="s">
        <v>5669</v>
      </c>
      <c r="M30" s="15" t="s">
        <v>5670</v>
      </c>
      <c r="N30" s="13">
        <f t="shared" si="3"/>
        <v>-9998.83</v>
      </c>
      <c r="O30" s="13">
        <f t="shared" si="4"/>
        <v>0</v>
      </c>
      <c r="P30" s="13">
        <f>IF(OR($L30="Anexo IV",$L30="Inv. Remunerado"),
IF(AND($D30="Linepack",$E30&lt;&gt;"GASIG"),((I30/_xlfn.XLOOKUP(DATE(YEAR($G30),MONTH($G30),1),Inflaçao!$B:$B,Inflaçao!$C:$C)*Inflaçao!$C$265)*((Inflaçao!$C$273/Inflaçao!$C$265)*0.55+(Inflaçao!$G$273/Inflaçao!$G$265)*0.45)*(Inflaçao!$G$289/Inflaçao!$G$273)),
IF($E30&lt;&gt;"GASIG",(I30/_xlfn.XLOOKUP(DATE(YEAR($G30),MONTH($G30),1),Inflaçao!$B:$B,Inflaçao!$C:$C)*Inflaçao!$C$273)*(Inflaçao!$G$289/Inflaçao!$G$273),
I30*(((Inflaçao!$C$273/_xlfn.XLOOKUP(DATE(YEAR($G30),MONTH($G30),1),Inflaçao!$B:$B,Inflaçao!$C:$C))*0.55+(Inflaçao!$G$273/_xlfn.XLOOKUP(DATE(YEAR($G30),MONTH($G30),1),Inflaçao!$F:$F,Inflaçao!$G:$G))*0.45)*(Inflaçao!$G$289/Inflaçao!$G$273)))),
IF(AND($G30&lt;45530,$L30="Inv. Não Remunerado"),
IF(AND($D30="Linepack",$E30&lt;&gt;"GASIG"),((I30/_xlfn.XLOOKUP(DATE(YEAR($G30),MONTH($G30),1),Inflaçao!$B:$B,Inflaçao!$C:$C)*Inflaçao!$C$265)*((Inflaçao!$C$273/Inflaçao!$C$265)*0.55+(Inflaçao!$G$273/Inflaçao!$G$265)*0.45)*(Inflaçao!$G$289/Inflaçao!$G$273)),
IF($E30&lt;&gt;"GASIG",(I30/_xlfn.XLOOKUP(DATE(YEAR($G30),MONTH($G30),1),Inflaçao!$B:$B,Inflaçao!$C:$C)*Inflaçao!$C$273)*(Inflaçao!$G$289/Inflaçao!$G$273),
I30*(((Inflaçao!$C$273/_xlfn.XLOOKUP(DATE(YEAR($G30),MONTH($G30),1),Inflaçao!$B:$B,Inflaçao!$C:$C))*0.55+(Inflaçao!$G$273/_xlfn.XLOOKUP(DATE(YEAR($G30),MONTH($G30),1),Inflaçao!$F:$F,Inflaçao!$G:$G))*0.45)*(Inflaçao!$G$289/Inflaçao!$G$273)))),
IF(AND($D30="Linepack",$E30&lt;&gt;"GASIG"),((I30/_xlfn.XLOOKUP(DATE(YEAR($G30),MONTH($G30),1),Inflaçao!$B:$B,Inflaçao!$C:$C)*Inflaçao!$C$265)*((Inflaçao!$C$273/Inflaçao!$C$265)*0.55+(Inflaçao!$G$273/Inflaçao!$G$265)*0.45)*(Inflaçao!$G$289/Inflaçao!$G$273)),
IF($E30&lt;&gt;"GASIG",(I30/_xlfn.XLOOKUP(DATE(YEAR($G30),MONTH($G30),1),Inflaçao!$F:$F,Inflaçao!$G:$G)*Inflaçao!$G$289),
I30*(((Inflaçao!$C$273/_xlfn.XLOOKUP(DATE(YEAR($G30),MONTH($G30),1),Inflaçao!$B:$B,Inflaçao!$C:$C))*0.55+(Inflaçao!$G$273/_xlfn.XLOOKUP(DATE(YEAR($G30),MONTH($G30),1),Inflaçao!$F:$F,Inflaçao!$G:$G))*0.45)*(Inflaçao!$G$289/Inflaçao!$G$273))))
))</f>
        <v>30183.922477867127</v>
      </c>
      <c r="Q30" s="13">
        <f>IF(OR($L30="Anexo IV",$L30="Inv. Remunerado"),
IF(AND($D30="Linepack",$E30&lt;&gt;"GASIG"),((N30/_xlfn.XLOOKUP(DATE(YEAR($G30),MONTH($G30),1),Inflaçao!$B:$B,Inflaçao!$C:$C)*Inflaçao!$C$265)*((Inflaçao!$C$273/Inflaçao!$C$265)*0.55+(Inflaçao!$G$273/Inflaçao!$G$265)*0.45)*(Inflaçao!$G$289/Inflaçao!$G$273)),
IF($E30&lt;&gt;"GASIG",(N30/_xlfn.XLOOKUP(DATE(YEAR($G30),MONTH($G30),1),Inflaçao!$B:$B,Inflaçao!$C:$C)*Inflaçao!$C$273)*(Inflaçao!$G$289/Inflaçao!$G$273),
N30*(((Inflaçao!$C$273/_xlfn.XLOOKUP(DATE(YEAR($G30),MONTH($G30),1),Inflaçao!$B:$B,Inflaçao!$C:$C))*0.55+(Inflaçao!$G$273/_xlfn.XLOOKUP(DATE(YEAR($G30),MONTH($G30),1),Inflaçao!$F:$F,Inflaçao!$G:$G))*0.45)*(Inflaçao!$G$289/Inflaçao!$G$273)))),
IF(AND($G30&lt;45530,$L30="Inv. Não Remunerado"),
IF(AND($D30="Linepack",$E30&lt;&gt;"GASIG"),((N30/_xlfn.XLOOKUP(DATE(YEAR($G30),MONTH($G30),1),Inflaçao!$B:$B,Inflaçao!$C:$C)*Inflaçao!$C$265)*((Inflaçao!$C$273/Inflaçao!$C$265)*0.55+(Inflaçao!$G$273/Inflaçao!$G$265)*0.45)*(Inflaçao!$G$289/Inflaçao!$G$273)),
IF($E30&lt;&gt;"GASIG",(N30/_xlfn.XLOOKUP(DATE(YEAR($G30),MONTH($G30),1),Inflaçao!$B:$B,Inflaçao!$C:$C)*Inflaçao!$C$273)*(Inflaçao!$G$289/Inflaçao!$G$273),
N30*(((Inflaçao!$C$273/_xlfn.XLOOKUP(DATE(YEAR($G30),MONTH($G30),1),Inflaçao!$B:$B,Inflaçao!$C:$C))*0.55+(Inflaçao!$G$273/_xlfn.XLOOKUP(DATE(YEAR($G30),MONTH($G30),1),Inflaçao!$F:$F,Inflaçao!$G:$G))*0.45)*(Inflaçao!$G$289/Inflaçao!$G$273)))),
IF(AND($D30="Linepack",$E30&lt;&gt;"GASIG"),((N30/_xlfn.XLOOKUP(DATE(YEAR($G30),MONTH($G30),1),Inflaçao!$B:$B,Inflaçao!$C:$C)*Inflaçao!$C$265)*((Inflaçao!$C$273/Inflaçao!$C$265)*0.55+(Inflaçao!$G$273/Inflaçao!$G$265)*0.45)*(Inflaçao!$G$289/Inflaçao!$G$273)),
IF($E30&lt;&gt;"GASIG",(N30/_xlfn.XLOOKUP(DATE(YEAR($G30),MONTH($G30),1),Inflaçao!$F:$F,Inflaçao!$G:$G)*Inflaçao!$G$289),
N30*(((Inflaçao!$C$273/_xlfn.XLOOKUP(DATE(YEAR($G30),MONTH($G30),1),Inflaçao!$B:$B,Inflaçao!$C:$C))*0.55+(Inflaçao!$G$273/_xlfn.XLOOKUP(DATE(YEAR($G30),MONTH($G30),1),Inflaçao!$F:$F,Inflaçao!$G:$G))*0.45)*(Inflaçao!$G$289/Inflaçao!$G$273))))
))</f>
        <v>-30183.922477867127</v>
      </c>
      <c r="R30" s="16">
        <f t="shared" si="5"/>
        <v>0</v>
      </c>
      <c r="S30" s="40"/>
    </row>
    <row r="31" spans="1:19" ht="30" customHeight="1" x14ac:dyDescent="0.35">
      <c r="A31" s="36"/>
      <c r="B31" s="39" t="s">
        <v>3780</v>
      </c>
      <c r="C31" s="10" t="s">
        <v>5687</v>
      </c>
      <c r="D31" s="10" t="s">
        <v>8</v>
      </c>
      <c r="E31" s="10" t="s">
        <v>5677</v>
      </c>
      <c r="F31" s="10" t="s">
        <v>5677</v>
      </c>
      <c r="G31" s="11">
        <v>40193</v>
      </c>
      <c r="H31" s="12" t="s">
        <v>5668</v>
      </c>
      <c r="I31" s="13">
        <v>39995.300000000003</v>
      </c>
      <c r="J31" s="13">
        <v>-39995.300000000003</v>
      </c>
      <c r="K31" s="13">
        <v>0</v>
      </c>
      <c r="L31" s="15" t="s">
        <v>5669</v>
      </c>
      <c r="M31" s="15" t="s">
        <v>5670</v>
      </c>
      <c r="N31" s="13">
        <f t="shared" si="3"/>
        <v>-39995.300000000003</v>
      </c>
      <c r="O31" s="13">
        <f t="shared" si="4"/>
        <v>0</v>
      </c>
      <c r="P31" s="13">
        <f>IF(OR($L31="Anexo IV",$L31="Inv. Remunerado"),
IF(AND($D31="Linepack",$E31&lt;&gt;"GASIG"),((I31/_xlfn.XLOOKUP(DATE(YEAR($G31),MONTH($G31),1),Inflaçao!$B:$B,Inflaçao!$C:$C)*Inflaçao!$C$265)*((Inflaçao!$C$273/Inflaçao!$C$265)*0.55+(Inflaçao!$G$273/Inflaçao!$G$265)*0.45)*(Inflaçao!$G$289/Inflaçao!$G$273)),
IF($E31&lt;&gt;"GASIG",(I31/_xlfn.XLOOKUP(DATE(YEAR($G31),MONTH($G31),1),Inflaçao!$B:$B,Inflaçao!$C:$C)*Inflaçao!$C$273)*(Inflaçao!$G$289/Inflaçao!$G$273),
I31*(((Inflaçao!$C$273/_xlfn.XLOOKUP(DATE(YEAR($G31),MONTH($G31),1),Inflaçao!$B:$B,Inflaçao!$C:$C))*0.55+(Inflaçao!$G$273/_xlfn.XLOOKUP(DATE(YEAR($G31),MONTH($G31),1),Inflaçao!$F:$F,Inflaçao!$G:$G))*0.45)*(Inflaçao!$G$289/Inflaçao!$G$273)))),
IF(AND($G31&lt;45530,$L31="Inv. Não Remunerado"),
IF(AND($D31="Linepack",$E31&lt;&gt;"GASIG"),((I31/_xlfn.XLOOKUP(DATE(YEAR($G31),MONTH($G31),1),Inflaçao!$B:$B,Inflaçao!$C:$C)*Inflaçao!$C$265)*((Inflaçao!$C$273/Inflaçao!$C$265)*0.55+(Inflaçao!$G$273/Inflaçao!$G$265)*0.45)*(Inflaçao!$G$289/Inflaçao!$G$273)),
IF($E31&lt;&gt;"GASIG",(I31/_xlfn.XLOOKUP(DATE(YEAR($G31),MONTH($G31),1),Inflaçao!$B:$B,Inflaçao!$C:$C)*Inflaçao!$C$273)*(Inflaçao!$G$289/Inflaçao!$G$273),
I31*(((Inflaçao!$C$273/_xlfn.XLOOKUP(DATE(YEAR($G31),MONTH($G31),1),Inflaçao!$B:$B,Inflaçao!$C:$C))*0.55+(Inflaçao!$G$273/_xlfn.XLOOKUP(DATE(YEAR($G31),MONTH($G31),1),Inflaçao!$F:$F,Inflaçao!$G:$G))*0.45)*(Inflaçao!$G$289/Inflaçao!$G$273)))),
IF(AND($D31="Linepack",$E31&lt;&gt;"GASIG"),((I31/_xlfn.XLOOKUP(DATE(YEAR($G31),MONTH($G31),1),Inflaçao!$B:$B,Inflaçao!$C:$C)*Inflaçao!$C$265)*((Inflaçao!$C$273/Inflaçao!$C$265)*0.55+(Inflaçao!$G$273/Inflaçao!$G$265)*0.45)*(Inflaçao!$G$289/Inflaçao!$G$273)),
IF($E31&lt;&gt;"GASIG",(I31/_xlfn.XLOOKUP(DATE(YEAR($G31),MONTH($G31),1),Inflaçao!$F:$F,Inflaçao!$G:$G)*Inflaçao!$G$289),
I31*(((Inflaçao!$C$273/_xlfn.XLOOKUP(DATE(YEAR($G31),MONTH($G31),1),Inflaçao!$B:$B,Inflaçao!$C:$C))*0.55+(Inflaçao!$G$273/_xlfn.XLOOKUP(DATE(YEAR($G31),MONTH($G31),1),Inflaçao!$F:$F,Inflaçao!$G:$G))*0.45)*(Inflaçao!$G$289/Inflaçao!$G$273))))
))</f>
        <v>120735.6295365597</v>
      </c>
      <c r="Q31" s="13">
        <f>IF(OR($L31="Anexo IV",$L31="Inv. Remunerado"),
IF(AND($D31="Linepack",$E31&lt;&gt;"GASIG"),((N31/_xlfn.XLOOKUP(DATE(YEAR($G31),MONTH($G31),1),Inflaçao!$B:$B,Inflaçao!$C:$C)*Inflaçao!$C$265)*((Inflaçao!$C$273/Inflaçao!$C$265)*0.55+(Inflaçao!$G$273/Inflaçao!$G$265)*0.45)*(Inflaçao!$G$289/Inflaçao!$G$273)),
IF($E31&lt;&gt;"GASIG",(N31/_xlfn.XLOOKUP(DATE(YEAR($G31),MONTH($G31),1),Inflaçao!$B:$B,Inflaçao!$C:$C)*Inflaçao!$C$273)*(Inflaçao!$G$289/Inflaçao!$G$273),
N31*(((Inflaçao!$C$273/_xlfn.XLOOKUP(DATE(YEAR($G31),MONTH($G31),1),Inflaçao!$B:$B,Inflaçao!$C:$C))*0.55+(Inflaçao!$G$273/_xlfn.XLOOKUP(DATE(YEAR($G31),MONTH($G31),1),Inflaçao!$F:$F,Inflaçao!$G:$G))*0.45)*(Inflaçao!$G$289/Inflaçao!$G$273)))),
IF(AND($G31&lt;45530,$L31="Inv. Não Remunerado"),
IF(AND($D31="Linepack",$E31&lt;&gt;"GASIG"),((N31/_xlfn.XLOOKUP(DATE(YEAR($G31),MONTH($G31),1),Inflaçao!$B:$B,Inflaçao!$C:$C)*Inflaçao!$C$265)*((Inflaçao!$C$273/Inflaçao!$C$265)*0.55+(Inflaçao!$G$273/Inflaçao!$G$265)*0.45)*(Inflaçao!$G$289/Inflaçao!$G$273)),
IF($E31&lt;&gt;"GASIG",(N31/_xlfn.XLOOKUP(DATE(YEAR($G31),MONTH($G31),1),Inflaçao!$B:$B,Inflaçao!$C:$C)*Inflaçao!$C$273)*(Inflaçao!$G$289/Inflaçao!$G$273),
N31*(((Inflaçao!$C$273/_xlfn.XLOOKUP(DATE(YEAR($G31),MONTH($G31),1),Inflaçao!$B:$B,Inflaçao!$C:$C))*0.55+(Inflaçao!$G$273/_xlfn.XLOOKUP(DATE(YEAR($G31),MONTH($G31),1),Inflaçao!$F:$F,Inflaçao!$G:$G))*0.45)*(Inflaçao!$G$289/Inflaçao!$G$273)))),
IF(AND($D31="Linepack",$E31&lt;&gt;"GASIG"),((N31/_xlfn.XLOOKUP(DATE(YEAR($G31),MONTH($G31),1),Inflaçao!$B:$B,Inflaçao!$C:$C)*Inflaçao!$C$265)*((Inflaçao!$C$273/Inflaçao!$C$265)*0.55+(Inflaçao!$G$273/Inflaçao!$G$265)*0.45)*(Inflaçao!$G$289/Inflaçao!$G$273)),
IF($E31&lt;&gt;"GASIG",(N31/_xlfn.XLOOKUP(DATE(YEAR($G31),MONTH($G31),1),Inflaçao!$F:$F,Inflaçao!$G:$G)*Inflaçao!$G$289),
N31*(((Inflaçao!$C$273/_xlfn.XLOOKUP(DATE(YEAR($G31),MONTH($G31),1),Inflaçao!$B:$B,Inflaçao!$C:$C))*0.55+(Inflaçao!$G$273/_xlfn.XLOOKUP(DATE(YEAR($G31),MONTH($G31),1),Inflaçao!$F:$F,Inflaçao!$G:$G))*0.45)*(Inflaçao!$G$289/Inflaçao!$G$273))))
))</f>
        <v>-120735.6295365597</v>
      </c>
      <c r="R31" s="16">
        <f t="shared" si="5"/>
        <v>0</v>
      </c>
      <c r="S31" s="40"/>
    </row>
    <row r="32" spans="1:19" ht="30" customHeight="1" x14ac:dyDescent="0.35">
      <c r="A32" s="36"/>
      <c r="B32" s="39" t="s">
        <v>3781</v>
      </c>
      <c r="C32" s="10" t="s">
        <v>5688</v>
      </c>
      <c r="D32" s="10" t="s">
        <v>5663</v>
      </c>
      <c r="E32" s="10" t="s">
        <v>5677</v>
      </c>
      <c r="F32" s="10" t="s">
        <v>5677</v>
      </c>
      <c r="G32" s="11">
        <v>40193</v>
      </c>
      <c r="H32" s="12" t="s">
        <v>5668</v>
      </c>
      <c r="I32" s="13">
        <v>9998.83</v>
      </c>
      <c r="J32" s="13">
        <v>-5015.88</v>
      </c>
      <c r="K32" s="13">
        <v>4982.95</v>
      </c>
      <c r="L32" s="15" t="s">
        <v>5669</v>
      </c>
      <c r="M32" s="15" t="s">
        <v>5670</v>
      </c>
      <c r="N32" s="13">
        <f t="shared" si="3"/>
        <v>-5015.88</v>
      </c>
      <c r="O32" s="13">
        <f t="shared" si="4"/>
        <v>4982.95</v>
      </c>
      <c r="P32" s="13">
        <f>IF(OR($L32="Anexo IV",$L32="Inv. Remunerado"),
IF(AND($D32="Linepack",$E32&lt;&gt;"GASIG"),((I32/_xlfn.XLOOKUP(DATE(YEAR($G32),MONTH($G32),1),Inflaçao!$B:$B,Inflaçao!$C:$C)*Inflaçao!$C$265)*((Inflaçao!$C$273/Inflaçao!$C$265)*0.55+(Inflaçao!$G$273/Inflaçao!$G$265)*0.45)*(Inflaçao!$G$289/Inflaçao!$G$273)),
IF($E32&lt;&gt;"GASIG",(I32/_xlfn.XLOOKUP(DATE(YEAR($G32),MONTH($G32),1),Inflaçao!$B:$B,Inflaçao!$C:$C)*Inflaçao!$C$273)*(Inflaçao!$G$289/Inflaçao!$G$273),
I32*(((Inflaçao!$C$273/_xlfn.XLOOKUP(DATE(YEAR($G32),MONTH($G32),1),Inflaçao!$B:$B,Inflaçao!$C:$C))*0.55+(Inflaçao!$G$273/_xlfn.XLOOKUP(DATE(YEAR($G32),MONTH($G32),1),Inflaçao!$F:$F,Inflaçao!$G:$G))*0.45)*(Inflaçao!$G$289/Inflaçao!$G$273)))),
IF(AND($G32&lt;45530,$L32="Inv. Não Remunerado"),
IF(AND($D32="Linepack",$E32&lt;&gt;"GASIG"),((I32/_xlfn.XLOOKUP(DATE(YEAR($G32),MONTH($G32),1),Inflaçao!$B:$B,Inflaçao!$C:$C)*Inflaçao!$C$265)*((Inflaçao!$C$273/Inflaçao!$C$265)*0.55+(Inflaçao!$G$273/Inflaçao!$G$265)*0.45)*(Inflaçao!$G$289/Inflaçao!$G$273)),
IF($E32&lt;&gt;"GASIG",(I32/_xlfn.XLOOKUP(DATE(YEAR($G32),MONTH($G32),1),Inflaçao!$B:$B,Inflaçao!$C:$C)*Inflaçao!$C$273)*(Inflaçao!$G$289/Inflaçao!$G$273),
I32*(((Inflaçao!$C$273/_xlfn.XLOOKUP(DATE(YEAR($G32),MONTH($G32),1),Inflaçao!$B:$B,Inflaçao!$C:$C))*0.55+(Inflaçao!$G$273/_xlfn.XLOOKUP(DATE(YEAR($G32),MONTH($G32),1),Inflaçao!$F:$F,Inflaçao!$G:$G))*0.45)*(Inflaçao!$G$289/Inflaçao!$G$273)))),
IF(AND($D32="Linepack",$E32&lt;&gt;"GASIG"),((I32/_xlfn.XLOOKUP(DATE(YEAR($G32),MONTH($G32),1),Inflaçao!$B:$B,Inflaçao!$C:$C)*Inflaçao!$C$265)*((Inflaçao!$C$273/Inflaçao!$C$265)*0.55+(Inflaçao!$G$273/Inflaçao!$G$265)*0.45)*(Inflaçao!$G$289/Inflaçao!$G$273)),
IF($E32&lt;&gt;"GASIG",(I32/_xlfn.XLOOKUP(DATE(YEAR($G32),MONTH($G32),1),Inflaçao!$F:$F,Inflaçao!$G:$G)*Inflaçao!$G$289),
I32*(((Inflaçao!$C$273/_xlfn.XLOOKUP(DATE(YEAR($G32),MONTH($G32),1),Inflaçao!$B:$B,Inflaçao!$C:$C))*0.55+(Inflaçao!$G$273/_xlfn.XLOOKUP(DATE(YEAR($G32),MONTH($G32),1),Inflaçao!$F:$F,Inflaçao!$G:$G))*0.45)*(Inflaçao!$G$289/Inflaçao!$G$273))))
))</f>
        <v>30183.922477867127</v>
      </c>
      <c r="Q32" s="13">
        <f>IF(OR($L32="Anexo IV",$L32="Inv. Remunerado"),
IF(AND($D32="Linepack",$E32&lt;&gt;"GASIG"),((N32/_xlfn.XLOOKUP(DATE(YEAR($G32),MONTH($G32),1),Inflaçao!$B:$B,Inflaçao!$C:$C)*Inflaçao!$C$265)*((Inflaçao!$C$273/Inflaçao!$C$265)*0.55+(Inflaçao!$G$273/Inflaçao!$G$265)*0.45)*(Inflaçao!$G$289/Inflaçao!$G$273)),
IF($E32&lt;&gt;"GASIG",(N32/_xlfn.XLOOKUP(DATE(YEAR($G32),MONTH($G32),1),Inflaçao!$B:$B,Inflaçao!$C:$C)*Inflaçao!$C$273)*(Inflaçao!$G$289/Inflaçao!$G$273),
N32*(((Inflaçao!$C$273/_xlfn.XLOOKUP(DATE(YEAR($G32),MONTH($G32),1),Inflaçao!$B:$B,Inflaçao!$C:$C))*0.55+(Inflaçao!$G$273/_xlfn.XLOOKUP(DATE(YEAR($G32),MONTH($G32),1),Inflaçao!$F:$F,Inflaçao!$G:$G))*0.45)*(Inflaçao!$G$289/Inflaçao!$G$273)))),
IF(AND($G32&lt;45530,$L32="Inv. Não Remunerado"),
IF(AND($D32="Linepack",$E32&lt;&gt;"GASIG"),((N32/_xlfn.XLOOKUP(DATE(YEAR($G32),MONTH($G32),1),Inflaçao!$B:$B,Inflaçao!$C:$C)*Inflaçao!$C$265)*((Inflaçao!$C$273/Inflaçao!$C$265)*0.55+(Inflaçao!$G$273/Inflaçao!$G$265)*0.45)*(Inflaçao!$G$289/Inflaçao!$G$273)),
IF($E32&lt;&gt;"GASIG",(N32/_xlfn.XLOOKUP(DATE(YEAR($G32),MONTH($G32),1),Inflaçao!$B:$B,Inflaçao!$C:$C)*Inflaçao!$C$273)*(Inflaçao!$G$289/Inflaçao!$G$273),
N32*(((Inflaçao!$C$273/_xlfn.XLOOKUP(DATE(YEAR($G32),MONTH($G32),1),Inflaçao!$B:$B,Inflaçao!$C:$C))*0.55+(Inflaçao!$G$273/_xlfn.XLOOKUP(DATE(YEAR($G32),MONTH($G32),1),Inflaçao!$F:$F,Inflaçao!$G:$G))*0.45)*(Inflaçao!$G$289/Inflaçao!$G$273)))),
IF(AND($D32="Linepack",$E32&lt;&gt;"GASIG"),((N32/_xlfn.XLOOKUP(DATE(YEAR($G32),MONTH($G32),1),Inflaçao!$B:$B,Inflaçao!$C:$C)*Inflaçao!$C$265)*((Inflaçao!$C$273/Inflaçao!$C$265)*0.55+(Inflaçao!$G$273/Inflaçao!$G$265)*0.45)*(Inflaçao!$G$289/Inflaçao!$G$273)),
IF($E32&lt;&gt;"GASIG",(N32/_xlfn.XLOOKUP(DATE(YEAR($G32),MONTH($G32),1),Inflaçao!$F:$F,Inflaçao!$G:$G)*Inflaçao!$G$289),
N32*(((Inflaçao!$C$273/_xlfn.XLOOKUP(DATE(YEAR($G32),MONTH($G32),1),Inflaçao!$B:$B,Inflaçao!$C:$C))*0.55+(Inflaçao!$G$273/_xlfn.XLOOKUP(DATE(YEAR($G32),MONTH($G32),1),Inflaçao!$F:$F,Inflaçao!$G:$G))*0.45)*(Inflaçao!$G$289/Inflaçao!$G$273))))
))</f>
        <v>-15141.664882619683</v>
      </c>
      <c r="R32" s="16">
        <f t="shared" si="5"/>
        <v>15042.257595247444</v>
      </c>
      <c r="S32" s="40"/>
    </row>
    <row r="33" spans="1:19" ht="30" customHeight="1" x14ac:dyDescent="0.35">
      <c r="A33" s="36"/>
      <c r="B33" s="39" t="s">
        <v>3782</v>
      </c>
      <c r="C33" s="10" t="s">
        <v>5689</v>
      </c>
      <c r="D33" s="10" t="s">
        <v>5663</v>
      </c>
      <c r="E33" s="10" t="s">
        <v>5677</v>
      </c>
      <c r="F33" s="10" t="s">
        <v>5677</v>
      </c>
      <c r="G33" s="11">
        <v>40193</v>
      </c>
      <c r="H33" s="12" t="s">
        <v>5668</v>
      </c>
      <c r="I33" s="13">
        <v>9998.83</v>
      </c>
      <c r="J33" s="13">
        <v>-9998.83</v>
      </c>
      <c r="K33" s="13">
        <v>0</v>
      </c>
      <c r="L33" s="15" t="s">
        <v>5669</v>
      </c>
      <c r="M33" s="15" t="s">
        <v>5670</v>
      </c>
      <c r="N33" s="13">
        <f t="shared" si="3"/>
        <v>-9998.83</v>
      </c>
      <c r="O33" s="13">
        <f t="shared" si="4"/>
        <v>0</v>
      </c>
      <c r="P33" s="13">
        <f>IF(OR($L33="Anexo IV",$L33="Inv. Remunerado"),
IF(AND($D33="Linepack",$E33&lt;&gt;"GASIG"),((I33/_xlfn.XLOOKUP(DATE(YEAR($G33),MONTH($G33),1),Inflaçao!$B:$B,Inflaçao!$C:$C)*Inflaçao!$C$265)*((Inflaçao!$C$273/Inflaçao!$C$265)*0.55+(Inflaçao!$G$273/Inflaçao!$G$265)*0.45)*(Inflaçao!$G$289/Inflaçao!$G$273)),
IF($E33&lt;&gt;"GASIG",(I33/_xlfn.XLOOKUP(DATE(YEAR($G33),MONTH($G33),1),Inflaçao!$B:$B,Inflaçao!$C:$C)*Inflaçao!$C$273)*(Inflaçao!$G$289/Inflaçao!$G$273),
I33*(((Inflaçao!$C$273/_xlfn.XLOOKUP(DATE(YEAR($G33),MONTH($G33),1),Inflaçao!$B:$B,Inflaçao!$C:$C))*0.55+(Inflaçao!$G$273/_xlfn.XLOOKUP(DATE(YEAR($G33),MONTH($G33),1),Inflaçao!$F:$F,Inflaçao!$G:$G))*0.45)*(Inflaçao!$G$289/Inflaçao!$G$273)))),
IF(AND($G33&lt;45530,$L33="Inv. Não Remunerado"),
IF(AND($D33="Linepack",$E33&lt;&gt;"GASIG"),((I33/_xlfn.XLOOKUP(DATE(YEAR($G33),MONTH($G33),1),Inflaçao!$B:$B,Inflaçao!$C:$C)*Inflaçao!$C$265)*((Inflaçao!$C$273/Inflaçao!$C$265)*0.55+(Inflaçao!$G$273/Inflaçao!$G$265)*0.45)*(Inflaçao!$G$289/Inflaçao!$G$273)),
IF($E33&lt;&gt;"GASIG",(I33/_xlfn.XLOOKUP(DATE(YEAR($G33),MONTH($G33),1),Inflaçao!$B:$B,Inflaçao!$C:$C)*Inflaçao!$C$273)*(Inflaçao!$G$289/Inflaçao!$G$273),
I33*(((Inflaçao!$C$273/_xlfn.XLOOKUP(DATE(YEAR($G33),MONTH($G33),1),Inflaçao!$B:$B,Inflaçao!$C:$C))*0.55+(Inflaçao!$G$273/_xlfn.XLOOKUP(DATE(YEAR($G33),MONTH($G33),1),Inflaçao!$F:$F,Inflaçao!$G:$G))*0.45)*(Inflaçao!$G$289/Inflaçao!$G$273)))),
IF(AND($D33="Linepack",$E33&lt;&gt;"GASIG"),((I33/_xlfn.XLOOKUP(DATE(YEAR($G33),MONTH($G33),1),Inflaçao!$B:$B,Inflaçao!$C:$C)*Inflaçao!$C$265)*((Inflaçao!$C$273/Inflaçao!$C$265)*0.55+(Inflaçao!$G$273/Inflaçao!$G$265)*0.45)*(Inflaçao!$G$289/Inflaçao!$G$273)),
IF($E33&lt;&gt;"GASIG",(I33/_xlfn.XLOOKUP(DATE(YEAR($G33),MONTH($G33),1),Inflaçao!$F:$F,Inflaçao!$G:$G)*Inflaçao!$G$289),
I33*(((Inflaçao!$C$273/_xlfn.XLOOKUP(DATE(YEAR($G33),MONTH($G33),1),Inflaçao!$B:$B,Inflaçao!$C:$C))*0.55+(Inflaçao!$G$273/_xlfn.XLOOKUP(DATE(YEAR($G33),MONTH($G33),1),Inflaçao!$F:$F,Inflaçao!$G:$G))*0.45)*(Inflaçao!$G$289/Inflaçao!$G$273))))
))</f>
        <v>30183.922477867127</v>
      </c>
      <c r="Q33" s="13">
        <f>IF(OR($L33="Anexo IV",$L33="Inv. Remunerado"),
IF(AND($D33="Linepack",$E33&lt;&gt;"GASIG"),((N33/_xlfn.XLOOKUP(DATE(YEAR($G33),MONTH($G33),1),Inflaçao!$B:$B,Inflaçao!$C:$C)*Inflaçao!$C$265)*((Inflaçao!$C$273/Inflaçao!$C$265)*0.55+(Inflaçao!$G$273/Inflaçao!$G$265)*0.45)*(Inflaçao!$G$289/Inflaçao!$G$273)),
IF($E33&lt;&gt;"GASIG",(N33/_xlfn.XLOOKUP(DATE(YEAR($G33),MONTH($G33),1),Inflaçao!$B:$B,Inflaçao!$C:$C)*Inflaçao!$C$273)*(Inflaçao!$G$289/Inflaçao!$G$273),
N33*(((Inflaçao!$C$273/_xlfn.XLOOKUP(DATE(YEAR($G33),MONTH($G33),1),Inflaçao!$B:$B,Inflaçao!$C:$C))*0.55+(Inflaçao!$G$273/_xlfn.XLOOKUP(DATE(YEAR($G33),MONTH($G33),1),Inflaçao!$F:$F,Inflaçao!$G:$G))*0.45)*(Inflaçao!$G$289/Inflaçao!$G$273)))),
IF(AND($G33&lt;45530,$L33="Inv. Não Remunerado"),
IF(AND($D33="Linepack",$E33&lt;&gt;"GASIG"),((N33/_xlfn.XLOOKUP(DATE(YEAR($G33),MONTH($G33),1),Inflaçao!$B:$B,Inflaçao!$C:$C)*Inflaçao!$C$265)*((Inflaçao!$C$273/Inflaçao!$C$265)*0.55+(Inflaçao!$G$273/Inflaçao!$G$265)*0.45)*(Inflaçao!$G$289/Inflaçao!$G$273)),
IF($E33&lt;&gt;"GASIG",(N33/_xlfn.XLOOKUP(DATE(YEAR($G33),MONTH($G33),1),Inflaçao!$B:$B,Inflaçao!$C:$C)*Inflaçao!$C$273)*(Inflaçao!$G$289/Inflaçao!$G$273),
N33*(((Inflaçao!$C$273/_xlfn.XLOOKUP(DATE(YEAR($G33),MONTH($G33),1),Inflaçao!$B:$B,Inflaçao!$C:$C))*0.55+(Inflaçao!$G$273/_xlfn.XLOOKUP(DATE(YEAR($G33),MONTH($G33),1),Inflaçao!$F:$F,Inflaçao!$G:$G))*0.45)*(Inflaçao!$G$289/Inflaçao!$G$273)))),
IF(AND($D33="Linepack",$E33&lt;&gt;"GASIG"),((N33/_xlfn.XLOOKUP(DATE(YEAR($G33),MONTH($G33),1),Inflaçao!$B:$B,Inflaçao!$C:$C)*Inflaçao!$C$265)*((Inflaçao!$C$273/Inflaçao!$C$265)*0.55+(Inflaçao!$G$273/Inflaçao!$G$265)*0.45)*(Inflaçao!$G$289/Inflaçao!$G$273)),
IF($E33&lt;&gt;"GASIG",(N33/_xlfn.XLOOKUP(DATE(YEAR($G33),MONTH($G33),1),Inflaçao!$F:$F,Inflaçao!$G:$G)*Inflaçao!$G$289),
N33*(((Inflaçao!$C$273/_xlfn.XLOOKUP(DATE(YEAR($G33),MONTH($G33),1),Inflaçao!$B:$B,Inflaçao!$C:$C))*0.55+(Inflaçao!$G$273/_xlfn.XLOOKUP(DATE(YEAR($G33),MONTH($G33),1),Inflaçao!$F:$F,Inflaçao!$G:$G))*0.45)*(Inflaçao!$G$289/Inflaçao!$G$273))))
))</f>
        <v>-30183.922477867127</v>
      </c>
      <c r="R33" s="16">
        <f t="shared" si="5"/>
        <v>0</v>
      </c>
      <c r="S33" s="40"/>
    </row>
    <row r="34" spans="1:19" ht="30" customHeight="1" x14ac:dyDescent="0.35">
      <c r="A34" s="36"/>
      <c r="B34" s="39" t="s">
        <v>3784</v>
      </c>
      <c r="C34" s="10" t="s">
        <v>5690</v>
      </c>
      <c r="D34" s="10" t="s">
        <v>37</v>
      </c>
      <c r="E34" s="10" t="s">
        <v>5677</v>
      </c>
      <c r="F34" s="10" t="s">
        <v>5677</v>
      </c>
      <c r="G34" s="11">
        <v>40193</v>
      </c>
      <c r="H34" s="12" t="s">
        <v>5668</v>
      </c>
      <c r="I34" s="13">
        <v>178298.63</v>
      </c>
      <c r="J34" s="13">
        <v>-100186.97</v>
      </c>
      <c r="K34" s="13">
        <v>78111.66</v>
      </c>
      <c r="L34" s="15" t="s">
        <v>5669</v>
      </c>
      <c r="M34" s="15" t="s">
        <v>5670</v>
      </c>
      <c r="N34" s="13">
        <f t="shared" si="3"/>
        <v>-100186.97</v>
      </c>
      <c r="O34" s="13">
        <f t="shared" si="4"/>
        <v>78111.66</v>
      </c>
      <c r="P34" s="13">
        <f>IF(OR($L34="Anexo IV",$L34="Inv. Remunerado"),
IF(AND($D34="Linepack",$E34&lt;&gt;"GASIG"),((I34/_xlfn.XLOOKUP(DATE(YEAR($G34),MONTH($G34),1),Inflaçao!$B:$B,Inflaçao!$C:$C)*Inflaçao!$C$265)*((Inflaçao!$C$273/Inflaçao!$C$265)*0.55+(Inflaçao!$G$273/Inflaçao!$G$265)*0.45)*(Inflaçao!$G$289/Inflaçao!$G$273)),
IF($E34&lt;&gt;"GASIG",(I34/_xlfn.XLOOKUP(DATE(YEAR($G34),MONTH($G34),1),Inflaçao!$B:$B,Inflaçao!$C:$C)*Inflaçao!$C$273)*(Inflaçao!$G$289/Inflaçao!$G$273),
I34*(((Inflaçao!$C$273/_xlfn.XLOOKUP(DATE(YEAR($G34),MONTH($G34),1),Inflaçao!$B:$B,Inflaçao!$C:$C))*0.55+(Inflaçao!$G$273/_xlfn.XLOOKUP(DATE(YEAR($G34),MONTH($G34),1),Inflaçao!$F:$F,Inflaçao!$G:$G))*0.45)*(Inflaçao!$G$289/Inflaçao!$G$273)))),
IF(AND($G34&lt;45530,$L34="Inv. Não Remunerado"),
IF(AND($D34="Linepack",$E34&lt;&gt;"GASIG"),((I34/_xlfn.XLOOKUP(DATE(YEAR($G34),MONTH($G34),1),Inflaçao!$B:$B,Inflaçao!$C:$C)*Inflaçao!$C$265)*((Inflaçao!$C$273/Inflaçao!$C$265)*0.55+(Inflaçao!$G$273/Inflaçao!$G$265)*0.45)*(Inflaçao!$G$289/Inflaçao!$G$273)),
IF($E34&lt;&gt;"GASIG",(I34/_xlfn.XLOOKUP(DATE(YEAR($G34),MONTH($G34),1),Inflaçao!$B:$B,Inflaçao!$C:$C)*Inflaçao!$C$273)*(Inflaçao!$G$289/Inflaçao!$G$273),
I34*(((Inflaçao!$C$273/_xlfn.XLOOKUP(DATE(YEAR($G34),MONTH($G34),1),Inflaçao!$B:$B,Inflaçao!$C:$C))*0.55+(Inflaçao!$G$273/_xlfn.XLOOKUP(DATE(YEAR($G34),MONTH($G34),1),Inflaçao!$F:$F,Inflaçao!$G:$G))*0.45)*(Inflaçao!$G$289/Inflaçao!$G$273)))),
IF(AND($D34="Linepack",$E34&lt;&gt;"GASIG"),((I34/_xlfn.XLOOKUP(DATE(YEAR($G34),MONTH($G34),1),Inflaçao!$B:$B,Inflaçao!$C:$C)*Inflaçao!$C$265)*((Inflaçao!$C$273/Inflaçao!$C$265)*0.55+(Inflaçao!$G$273/Inflaçao!$G$265)*0.45)*(Inflaçao!$G$289/Inflaçao!$G$273)),
IF($E34&lt;&gt;"GASIG",(I34/_xlfn.XLOOKUP(DATE(YEAR($G34),MONTH($G34),1),Inflaçao!$F:$F,Inflaçao!$G:$G)*Inflaçao!$G$289),
I34*(((Inflaçao!$C$273/_xlfn.XLOOKUP(DATE(YEAR($G34),MONTH($G34),1),Inflaçao!$B:$B,Inflaçao!$C:$C))*0.55+(Inflaçao!$G$273/_xlfn.XLOOKUP(DATE(YEAR($G34),MONTH($G34),1),Inflaçao!$F:$F,Inflaçao!$G:$G))*0.45)*(Inflaçao!$G$289/Inflaçao!$G$273))))
))</f>
        <v>538238.17644963611</v>
      </c>
      <c r="Q34" s="13">
        <f>IF(OR($L34="Anexo IV",$L34="Inv. Remunerado"),
IF(AND($D34="Linepack",$E34&lt;&gt;"GASIG"),((N34/_xlfn.XLOOKUP(DATE(YEAR($G34),MONTH($G34),1),Inflaçao!$B:$B,Inflaçao!$C:$C)*Inflaçao!$C$265)*((Inflaçao!$C$273/Inflaçao!$C$265)*0.55+(Inflaçao!$G$273/Inflaçao!$G$265)*0.45)*(Inflaçao!$G$289/Inflaçao!$G$273)),
IF($E34&lt;&gt;"GASIG",(N34/_xlfn.XLOOKUP(DATE(YEAR($G34),MONTH($G34),1),Inflaçao!$B:$B,Inflaçao!$C:$C)*Inflaçao!$C$273)*(Inflaçao!$G$289/Inflaçao!$G$273),
N34*(((Inflaçao!$C$273/_xlfn.XLOOKUP(DATE(YEAR($G34),MONTH($G34),1),Inflaçao!$B:$B,Inflaçao!$C:$C))*0.55+(Inflaçao!$G$273/_xlfn.XLOOKUP(DATE(YEAR($G34),MONTH($G34),1),Inflaçao!$F:$F,Inflaçao!$G:$G))*0.45)*(Inflaçao!$G$289/Inflaçao!$G$273)))),
IF(AND($G34&lt;45530,$L34="Inv. Não Remunerado"),
IF(AND($D34="Linepack",$E34&lt;&gt;"GASIG"),((N34/_xlfn.XLOOKUP(DATE(YEAR($G34),MONTH($G34),1),Inflaçao!$B:$B,Inflaçao!$C:$C)*Inflaçao!$C$265)*((Inflaçao!$C$273/Inflaçao!$C$265)*0.55+(Inflaçao!$G$273/Inflaçao!$G$265)*0.45)*(Inflaçao!$G$289/Inflaçao!$G$273)),
IF($E34&lt;&gt;"GASIG",(N34/_xlfn.XLOOKUP(DATE(YEAR($G34),MONTH($G34),1),Inflaçao!$B:$B,Inflaçao!$C:$C)*Inflaçao!$C$273)*(Inflaçao!$G$289/Inflaçao!$G$273),
N34*(((Inflaçao!$C$273/_xlfn.XLOOKUP(DATE(YEAR($G34),MONTH($G34),1),Inflaçao!$B:$B,Inflaçao!$C:$C))*0.55+(Inflaçao!$G$273/_xlfn.XLOOKUP(DATE(YEAR($G34),MONTH($G34),1),Inflaçao!$F:$F,Inflaçao!$G:$G))*0.45)*(Inflaçao!$G$289/Inflaçao!$G$273)))),
IF(AND($D34="Linepack",$E34&lt;&gt;"GASIG"),((N34/_xlfn.XLOOKUP(DATE(YEAR($G34),MONTH($G34),1),Inflaçao!$B:$B,Inflaçao!$C:$C)*Inflaçao!$C$265)*((Inflaçao!$C$273/Inflaçao!$C$265)*0.55+(Inflaçao!$G$273/Inflaçao!$G$265)*0.45)*(Inflaçao!$G$289/Inflaçao!$G$273)),
IF($E34&lt;&gt;"GASIG",(N34/_xlfn.XLOOKUP(DATE(YEAR($G34),MONTH($G34),1),Inflaçao!$F:$F,Inflaçao!$G:$G)*Inflaçao!$G$289),
N34*(((Inflaçao!$C$273/_xlfn.XLOOKUP(DATE(YEAR($G34),MONTH($G34),1),Inflaçao!$B:$B,Inflaçao!$C:$C))*0.55+(Inflaçao!$G$273/_xlfn.XLOOKUP(DATE(YEAR($G34),MONTH($G34),1),Inflaçao!$F:$F,Inflaçao!$G:$G))*0.45)*(Inflaçao!$G$289/Inflaçao!$G$273))))
))</f>
        <v>-302438.9589354354</v>
      </c>
      <c r="R34" s="16">
        <f t="shared" si="5"/>
        <v>235799.21751420072</v>
      </c>
      <c r="S34" s="40"/>
    </row>
    <row r="35" spans="1:19" ht="30" customHeight="1" x14ac:dyDescent="0.35">
      <c r="A35" s="36"/>
      <c r="B35" s="39" t="s">
        <v>3786</v>
      </c>
      <c r="C35" s="10" t="s">
        <v>5690</v>
      </c>
      <c r="D35" s="10" t="s">
        <v>37</v>
      </c>
      <c r="E35" s="10" t="s">
        <v>5677</v>
      </c>
      <c r="F35" s="10" t="s">
        <v>5677</v>
      </c>
      <c r="G35" s="11">
        <v>40193</v>
      </c>
      <c r="H35" s="12" t="s">
        <v>5668</v>
      </c>
      <c r="I35" s="13">
        <v>178298.63</v>
      </c>
      <c r="J35" s="13">
        <v>-100186.97</v>
      </c>
      <c r="K35" s="13">
        <v>78111.66</v>
      </c>
      <c r="L35" s="15" t="s">
        <v>5669</v>
      </c>
      <c r="M35" s="15" t="s">
        <v>5670</v>
      </c>
      <c r="N35" s="13">
        <f t="shared" si="3"/>
        <v>-100186.97</v>
      </c>
      <c r="O35" s="13">
        <f t="shared" si="4"/>
        <v>78111.66</v>
      </c>
      <c r="P35" s="13">
        <f>IF(OR($L35="Anexo IV",$L35="Inv. Remunerado"),
IF(AND($D35="Linepack",$E35&lt;&gt;"GASIG"),((I35/_xlfn.XLOOKUP(DATE(YEAR($G35),MONTH($G35),1),Inflaçao!$B:$B,Inflaçao!$C:$C)*Inflaçao!$C$265)*((Inflaçao!$C$273/Inflaçao!$C$265)*0.55+(Inflaçao!$G$273/Inflaçao!$G$265)*0.45)*(Inflaçao!$G$289/Inflaçao!$G$273)),
IF($E35&lt;&gt;"GASIG",(I35/_xlfn.XLOOKUP(DATE(YEAR($G35),MONTH($G35),1),Inflaçao!$B:$B,Inflaçao!$C:$C)*Inflaçao!$C$273)*(Inflaçao!$G$289/Inflaçao!$G$273),
I35*(((Inflaçao!$C$273/_xlfn.XLOOKUP(DATE(YEAR($G35),MONTH($G35),1),Inflaçao!$B:$B,Inflaçao!$C:$C))*0.55+(Inflaçao!$G$273/_xlfn.XLOOKUP(DATE(YEAR($G35),MONTH($G35),1),Inflaçao!$F:$F,Inflaçao!$G:$G))*0.45)*(Inflaçao!$G$289/Inflaçao!$G$273)))),
IF(AND($G35&lt;45530,$L35="Inv. Não Remunerado"),
IF(AND($D35="Linepack",$E35&lt;&gt;"GASIG"),((I35/_xlfn.XLOOKUP(DATE(YEAR($G35),MONTH($G35),1),Inflaçao!$B:$B,Inflaçao!$C:$C)*Inflaçao!$C$265)*((Inflaçao!$C$273/Inflaçao!$C$265)*0.55+(Inflaçao!$G$273/Inflaçao!$G$265)*0.45)*(Inflaçao!$G$289/Inflaçao!$G$273)),
IF($E35&lt;&gt;"GASIG",(I35/_xlfn.XLOOKUP(DATE(YEAR($G35),MONTH($G35),1),Inflaçao!$B:$B,Inflaçao!$C:$C)*Inflaçao!$C$273)*(Inflaçao!$G$289/Inflaçao!$G$273),
I35*(((Inflaçao!$C$273/_xlfn.XLOOKUP(DATE(YEAR($G35),MONTH($G35),1),Inflaçao!$B:$B,Inflaçao!$C:$C))*0.55+(Inflaçao!$G$273/_xlfn.XLOOKUP(DATE(YEAR($G35),MONTH($G35),1),Inflaçao!$F:$F,Inflaçao!$G:$G))*0.45)*(Inflaçao!$G$289/Inflaçao!$G$273)))),
IF(AND($D35="Linepack",$E35&lt;&gt;"GASIG"),((I35/_xlfn.XLOOKUP(DATE(YEAR($G35),MONTH($G35),1),Inflaçao!$B:$B,Inflaçao!$C:$C)*Inflaçao!$C$265)*((Inflaçao!$C$273/Inflaçao!$C$265)*0.55+(Inflaçao!$G$273/Inflaçao!$G$265)*0.45)*(Inflaçao!$G$289/Inflaçao!$G$273)),
IF($E35&lt;&gt;"GASIG",(I35/_xlfn.XLOOKUP(DATE(YEAR($G35),MONTH($G35),1),Inflaçao!$F:$F,Inflaçao!$G:$G)*Inflaçao!$G$289),
I35*(((Inflaçao!$C$273/_xlfn.XLOOKUP(DATE(YEAR($G35),MONTH($G35),1),Inflaçao!$B:$B,Inflaçao!$C:$C))*0.55+(Inflaçao!$G$273/_xlfn.XLOOKUP(DATE(YEAR($G35),MONTH($G35),1),Inflaçao!$F:$F,Inflaçao!$G:$G))*0.45)*(Inflaçao!$G$289/Inflaçao!$G$273))))
))</f>
        <v>538238.17644963611</v>
      </c>
      <c r="Q35" s="13">
        <f>IF(OR($L35="Anexo IV",$L35="Inv. Remunerado"),
IF(AND($D35="Linepack",$E35&lt;&gt;"GASIG"),((N35/_xlfn.XLOOKUP(DATE(YEAR($G35),MONTH($G35),1),Inflaçao!$B:$B,Inflaçao!$C:$C)*Inflaçao!$C$265)*((Inflaçao!$C$273/Inflaçao!$C$265)*0.55+(Inflaçao!$G$273/Inflaçao!$G$265)*0.45)*(Inflaçao!$G$289/Inflaçao!$G$273)),
IF($E35&lt;&gt;"GASIG",(N35/_xlfn.XLOOKUP(DATE(YEAR($G35),MONTH($G35),1),Inflaçao!$B:$B,Inflaçao!$C:$C)*Inflaçao!$C$273)*(Inflaçao!$G$289/Inflaçao!$G$273),
N35*(((Inflaçao!$C$273/_xlfn.XLOOKUP(DATE(YEAR($G35),MONTH($G35),1),Inflaçao!$B:$B,Inflaçao!$C:$C))*0.55+(Inflaçao!$G$273/_xlfn.XLOOKUP(DATE(YEAR($G35),MONTH($G35),1),Inflaçao!$F:$F,Inflaçao!$G:$G))*0.45)*(Inflaçao!$G$289/Inflaçao!$G$273)))),
IF(AND($G35&lt;45530,$L35="Inv. Não Remunerado"),
IF(AND($D35="Linepack",$E35&lt;&gt;"GASIG"),((N35/_xlfn.XLOOKUP(DATE(YEAR($G35),MONTH($G35),1),Inflaçao!$B:$B,Inflaçao!$C:$C)*Inflaçao!$C$265)*((Inflaçao!$C$273/Inflaçao!$C$265)*0.55+(Inflaçao!$G$273/Inflaçao!$G$265)*0.45)*(Inflaçao!$G$289/Inflaçao!$G$273)),
IF($E35&lt;&gt;"GASIG",(N35/_xlfn.XLOOKUP(DATE(YEAR($G35),MONTH($G35),1),Inflaçao!$B:$B,Inflaçao!$C:$C)*Inflaçao!$C$273)*(Inflaçao!$G$289/Inflaçao!$G$273),
N35*(((Inflaçao!$C$273/_xlfn.XLOOKUP(DATE(YEAR($G35),MONTH($G35),1),Inflaçao!$B:$B,Inflaçao!$C:$C))*0.55+(Inflaçao!$G$273/_xlfn.XLOOKUP(DATE(YEAR($G35),MONTH($G35),1),Inflaçao!$F:$F,Inflaçao!$G:$G))*0.45)*(Inflaçao!$G$289/Inflaçao!$G$273)))),
IF(AND($D35="Linepack",$E35&lt;&gt;"GASIG"),((N35/_xlfn.XLOOKUP(DATE(YEAR($G35),MONTH($G35),1),Inflaçao!$B:$B,Inflaçao!$C:$C)*Inflaçao!$C$265)*((Inflaçao!$C$273/Inflaçao!$C$265)*0.55+(Inflaçao!$G$273/Inflaçao!$G$265)*0.45)*(Inflaçao!$G$289/Inflaçao!$G$273)),
IF($E35&lt;&gt;"GASIG",(N35/_xlfn.XLOOKUP(DATE(YEAR($G35),MONTH($G35),1),Inflaçao!$F:$F,Inflaçao!$G:$G)*Inflaçao!$G$289),
N35*(((Inflaçao!$C$273/_xlfn.XLOOKUP(DATE(YEAR($G35),MONTH($G35),1),Inflaçao!$B:$B,Inflaçao!$C:$C))*0.55+(Inflaçao!$G$273/_xlfn.XLOOKUP(DATE(YEAR($G35),MONTH($G35),1),Inflaçao!$F:$F,Inflaçao!$G:$G))*0.45)*(Inflaçao!$G$289/Inflaçao!$G$273))))
))</f>
        <v>-302438.9589354354</v>
      </c>
      <c r="R35" s="16">
        <f t="shared" si="5"/>
        <v>235799.21751420072</v>
      </c>
      <c r="S35" s="40"/>
    </row>
    <row r="36" spans="1:19" ht="30" customHeight="1" x14ac:dyDescent="0.35">
      <c r="A36" s="36"/>
      <c r="B36" s="39" t="s">
        <v>3787</v>
      </c>
      <c r="C36" s="10" t="s">
        <v>5691</v>
      </c>
      <c r="D36" s="10" t="s">
        <v>37</v>
      </c>
      <c r="E36" s="10" t="s">
        <v>5677</v>
      </c>
      <c r="F36" s="10" t="s">
        <v>5677</v>
      </c>
      <c r="G36" s="11">
        <v>40193</v>
      </c>
      <c r="H36" s="12" t="s">
        <v>5668</v>
      </c>
      <c r="I36" s="13">
        <v>15901.22</v>
      </c>
      <c r="J36" s="13">
        <v>-9094.2800000000007</v>
      </c>
      <c r="K36" s="13">
        <v>6806.9399999999987</v>
      </c>
      <c r="L36" s="15" t="s">
        <v>5669</v>
      </c>
      <c r="M36" s="15" t="s">
        <v>5670</v>
      </c>
      <c r="N36" s="13">
        <f t="shared" si="3"/>
        <v>-9094.2800000000007</v>
      </c>
      <c r="O36" s="13">
        <f t="shared" si="4"/>
        <v>6806.9399999999987</v>
      </c>
      <c r="P36" s="13">
        <f>IF(OR($L36="Anexo IV",$L36="Inv. Remunerado"),
IF(AND($D36="Linepack",$E36&lt;&gt;"GASIG"),((I36/_xlfn.XLOOKUP(DATE(YEAR($G36),MONTH($G36),1),Inflaçao!$B:$B,Inflaçao!$C:$C)*Inflaçao!$C$265)*((Inflaçao!$C$273/Inflaçao!$C$265)*0.55+(Inflaçao!$G$273/Inflaçao!$G$265)*0.45)*(Inflaçao!$G$289/Inflaçao!$G$273)),
IF($E36&lt;&gt;"GASIG",(I36/_xlfn.XLOOKUP(DATE(YEAR($G36),MONTH($G36),1),Inflaçao!$B:$B,Inflaçao!$C:$C)*Inflaçao!$C$273)*(Inflaçao!$G$289/Inflaçao!$G$273),
I36*(((Inflaçao!$C$273/_xlfn.XLOOKUP(DATE(YEAR($G36),MONTH($G36),1),Inflaçao!$B:$B,Inflaçao!$C:$C))*0.55+(Inflaçao!$G$273/_xlfn.XLOOKUP(DATE(YEAR($G36),MONTH($G36),1),Inflaçao!$F:$F,Inflaçao!$G:$G))*0.45)*(Inflaçao!$G$289/Inflaçao!$G$273)))),
IF(AND($G36&lt;45530,$L36="Inv. Não Remunerado"),
IF(AND($D36="Linepack",$E36&lt;&gt;"GASIG"),((I36/_xlfn.XLOOKUP(DATE(YEAR($G36),MONTH($G36),1),Inflaçao!$B:$B,Inflaçao!$C:$C)*Inflaçao!$C$265)*((Inflaçao!$C$273/Inflaçao!$C$265)*0.55+(Inflaçao!$G$273/Inflaçao!$G$265)*0.45)*(Inflaçao!$G$289/Inflaçao!$G$273)),
IF($E36&lt;&gt;"GASIG",(I36/_xlfn.XLOOKUP(DATE(YEAR($G36),MONTH($G36),1),Inflaçao!$B:$B,Inflaçao!$C:$C)*Inflaçao!$C$273)*(Inflaçao!$G$289/Inflaçao!$G$273),
I36*(((Inflaçao!$C$273/_xlfn.XLOOKUP(DATE(YEAR($G36),MONTH($G36),1),Inflaçao!$B:$B,Inflaçao!$C:$C))*0.55+(Inflaçao!$G$273/_xlfn.XLOOKUP(DATE(YEAR($G36),MONTH($G36),1),Inflaçao!$F:$F,Inflaçao!$G:$G))*0.45)*(Inflaçao!$G$289/Inflaçao!$G$273)))),
IF(AND($D36="Linepack",$E36&lt;&gt;"GASIG"),((I36/_xlfn.XLOOKUP(DATE(YEAR($G36),MONTH($G36),1),Inflaçao!$B:$B,Inflaçao!$C:$C)*Inflaçao!$C$265)*((Inflaçao!$C$273/Inflaçao!$C$265)*0.55+(Inflaçao!$G$273/Inflaçao!$G$265)*0.45)*(Inflaçao!$G$289/Inflaçao!$G$273)),
IF($E36&lt;&gt;"GASIG",(I36/_xlfn.XLOOKUP(DATE(YEAR($G36),MONTH($G36),1),Inflaçao!$F:$F,Inflaçao!$G:$G)*Inflaçao!$G$289),
I36*(((Inflaçao!$C$273/_xlfn.XLOOKUP(DATE(YEAR($G36),MONTH($G36),1),Inflaçao!$B:$B,Inflaçao!$C:$C))*0.55+(Inflaçao!$G$273/_xlfn.XLOOKUP(DATE(YEAR($G36),MONTH($G36),1),Inflaçao!$F:$F,Inflaçao!$G:$G))*0.45)*(Inflaçao!$G$289/Inflaçao!$G$273))))
))</f>
        <v>48001.735381390652</v>
      </c>
      <c r="Q36" s="13">
        <f>IF(OR($L36="Anexo IV",$L36="Inv. Remunerado"),
IF(AND($D36="Linepack",$E36&lt;&gt;"GASIG"),((N36/_xlfn.XLOOKUP(DATE(YEAR($G36),MONTH($G36),1),Inflaçao!$B:$B,Inflaçao!$C:$C)*Inflaçao!$C$265)*((Inflaçao!$C$273/Inflaçao!$C$265)*0.55+(Inflaçao!$G$273/Inflaçao!$G$265)*0.45)*(Inflaçao!$G$289/Inflaçao!$G$273)),
IF($E36&lt;&gt;"GASIG",(N36/_xlfn.XLOOKUP(DATE(YEAR($G36),MONTH($G36),1),Inflaçao!$B:$B,Inflaçao!$C:$C)*Inflaçao!$C$273)*(Inflaçao!$G$289/Inflaçao!$G$273),
N36*(((Inflaçao!$C$273/_xlfn.XLOOKUP(DATE(YEAR($G36),MONTH($G36),1),Inflaçao!$B:$B,Inflaçao!$C:$C))*0.55+(Inflaçao!$G$273/_xlfn.XLOOKUP(DATE(YEAR($G36),MONTH($G36),1),Inflaçao!$F:$F,Inflaçao!$G:$G))*0.45)*(Inflaçao!$G$289/Inflaçao!$G$273)))),
IF(AND($G36&lt;45530,$L36="Inv. Não Remunerado"),
IF(AND($D36="Linepack",$E36&lt;&gt;"GASIG"),((N36/_xlfn.XLOOKUP(DATE(YEAR($G36),MONTH($G36),1),Inflaçao!$B:$B,Inflaçao!$C:$C)*Inflaçao!$C$265)*((Inflaçao!$C$273/Inflaçao!$C$265)*0.55+(Inflaçao!$G$273/Inflaçao!$G$265)*0.45)*(Inflaçao!$G$289/Inflaçao!$G$273)),
IF($E36&lt;&gt;"GASIG",(N36/_xlfn.XLOOKUP(DATE(YEAR($G36),MONTH($G36),1),Inflaçao!$B:$B,Inflaçao!$C:$C)*Inflaçao!$C$273)*(Inflaçao!$G$289/Inflaçao!$G$273),
N36*(((Inflaçao!$C$273/_xlfn.XLOOKUP(DATE(YEAR($G36),MONTH($G36),1),Inflaçao!$B:$B,Inflaçao!$C:$C))*0.55+(Inflaçao!$G$273/_xlfn.XLOOKUP(DATE(YEAR($G36),MONTH($G36),1),Inflaçao!$F:$F,Inflaçao!$G:$G))*0.45)*(Inflaçao!$G$289/Inflaçao!$G$273)))),
IF(AND($D36="Linepack",$E36&lt;&gt;"GASIG"),((N36/_xlfn.XLOOKUP(DATE(YEAR($G36),MONTH($G36),1),Inflaçao!$B:$B,Inflaçao!$C:$C)*Inflaçao!$C$265)*((Inflaçao!$C$273/Inflaçao!$C$265)*0.55+(Inflaçao!$G$273/Inflaçao!$G$265)*0.45)*(Inflaçao!$G$289/Inflaçao!$G$273)),
IF($E36&lt;&gt;"GASIG",(N36/_xlfn.XLOOKUP(DATE(YEAR($G36),MONTH($G36),1),Inflaçao!$F:$F,Inflaçao!$G:$G)*Inflaçao!$G$289),
N36*(((Inflaçao!$C$273/_xlfn.XLOOKUP(DATE(YEAR($G36),MONTH($G36),1),Inflaçao!$B:$B,Inflaçao!$C:$C))*0.55+(Inflaçao!$G$273/_xlfn.XLOOKUP(DATE(YEAR($G36),MONTH($G36),1),Inflaçao!$F:$F,Inflaçao!$G:$G))*0.45)*(Inflaçao!$G$289/Inflaçao!$G$273))))
))</f>
        <v>-27453.316289207585</v>
      </c>
      <c r="R36" s="16">
        <f t="shared" si="5"/>
        <v>20548.419092183067</v>
      </c>
      <c r="S36" s="40"/>
    </row>
    <row r="37" spans="1:19" ht="30" customHeight="1" x14ac:dyDescent="0.35">
      <c r="A37" s="36"/>
      <c r="B37" s="39" t="s">
        <v>3788</v>
      </c>
      <c r="C37" s="10" t="s">
        <v>5691</v>
      </c>
      <c r="D37" s="10" t="s">
        <v>37</v>
      </c>
      <c r="E37" s="10" t="s">
        <v>5677</v>
      </c>
      <c r="F37" s="10" t="s">
        <v>5677</v>
      </c>
      <c r="G37" s="11">
        <v>40193</v>
      </c>
      <c r="H37" s="12" t="s">
        <v>5668</v>
      </c>
      <c r="I37" s="13">
        <v>15901.22</v>
      </c>
      <c r="J37" s="13">
        <v>-9094.2800000000007</v>
      </c>
      <c r="K37" s="13">
        <v>6806.9399999999987</v>
      </c>
      <c r="L37" s="15" t="s">
        <v>5669</v>
      </c>
      <c r="M37" s="15" t="s">
        <v>5670</v>
      </c>
      <c r="N37" s="13">
        <f t="shared" si="3"/>
        <v>-9094.2800000000007</v>
      </c>
      <c r="O37" s="13">
        <f t="shared" si="4"/>
        <v>6806.9399999999987</v>
      </c>
      <c r="P37" s="13">
        <f>IF(OR($L37="Anexo IV",$L37="Inv. Remunerado"),
IF(AND($D37="Linepack",$E37&lt;&gt;"GASIG"),((I37/_xlfn.XLOOKUP(DATE(YEAR($G37),MONTH($G37),1),Inflaçao!$B:$B,Inflaçao!$C:$C)*Inflaçao!$C$265)*((Inflaçao!$C$273/Inflaçao!$C$265)*0.55+(Inflaçao!$G$273/Inflaçao!$G$265)*0.45)*(Inflaçao!$G$289/Inflaçao!$G$273)),
IF($E37&lt;&gt;"GASIG",(I37/_xlfn.XLOOKUP(DATE(YEAR($G37),MONTH($G37),1),Inflaçao!$B:$B,Inflaçao!$C:$C)*Inflaçao!$C$273)*(Inflaçao!$G$289/Inflaçao!$G$273),
I37*(((Inflaçao!$C$273/_xlfn.XLOOKUP(DATE(YEAR($G37),MONTH($G37),1),Inflaçao!$B:$B,Inflaçao!$C:$C))*0.55+(Inflaçao!$G$273/_xlfn.XLOOKUP(DATE(YEAR($G37),MONTH($G37),1),Inflaçao!$F:$F,Inflaçao!$G:$G))*0.45)*(Inflaçao!$G$289/Inflaçao!$G$273)))),
IF(AND($G37&lt;45530,$L37="Inv. Não Remunerado"),
IF(AND($D37="Linepack",$E37&lt;&gt;"GASIG"),((I37/_xlfn.XLOOKUP(DATE(YEAR($G37),MONTH($G37),1),Inflaçao!$B:$B,Inflaçao!$C:$C)*Inflaçao!$C$265)*((Inflaçao!$C$273/Inflaçao!$C$265)*0.55+(Inflaçao!$G$273/Inflaçao!$G$265)*0.45)*(Inflaçao!$G$289/Inflaçao!$G$273)),
IF($E37&lt;&gt;"GASIG",(I37/_xlfn.XLOOKUP(DATE(YEAR($G37),MONTH($G37),1),Inflaçao!$B:$B,Inflaçao!$C:$C)*Inflaçao!$C$273)*(Inflaçao!$G$289/Inflaçao!$G$273),
I37*(((Inflaçao!$C$273/_xlfn.XLOOKUP(DATE(YEAR($G37),MONTH($G37),1),Inflaçao!$B:$B,Inflaçao!$C:$C))*0.55+(Inflaçao!$G$273/_xlfn.XLOOKUP(DATE(YEAR($G37),MONTH($G37),1),Inflaçao!$F:$F,Inflaçao!$G:$G))*0.45)*(Inflaçao!$G$289/Inflaçao!$G$273)))),
IF(AND($D37="Linepack",$E37&lt;&gt;"GASIG"),((I37/_xlfn.XLOOKUP(DATE(YEAR($G37),MONTH($G37),1),Inflaçao!$B:$B,Inflaçao!$C:$C)*Inflaçao!$C$265)*((Inflaçao!$C$273/Inflaçao!$C$265)*0.55+(Inflaçao!$G$273/Inflaçao!$G$265)*0.45)*(Inflaçao!$G$289/Inflaçao!$G$273)),
IF($E37&lt;&gt;"GASIG",(I37/_xlfn.XLOOKUP(DATE(YEAR($G37),MONTH($G37),1),Inflaçao!$F:$F,Inflaçao!$G:$G)*Inflaçao!$G$289),
I37*(((Inflaçao!$C$273/_xlfn.XLOOKUP(DATE(YEAR($G37),MONTH($G37),1),Inflaçao!$B:$B,Inflaçao!$C:$C))*0.55+(Inflaçao!$G$273/_xlfn.XLOOKUP(DATE(YEAR($G37),MONTH($G37),1),Inflaçao!$F:$F,Inflaçao!$G:$G))*0.45)*(Inflaçao!$G$289/Inflaçao!$G$273))))
))</f>
        <v>48001.735381390652</v>
      </c>
      <c r="Q37" s="13">
        <f>IF(OR($L37="Anexo IV",$L37="Inv. Remunerado"),
IF(AND($D37="Linepack",$E37&lt;&gt;"GASIG"),((N37/_xlfn.XLOOKUP(DATE(YEAR($G37),MONTH($G37),1),Inflaçao!$B:$B,Inflaçao!$C:$C)*Inflaçao!$C$265)*((Inflaçao!$C$273/Inflaçao!$C$265)*0.55+(Inflaçao!$G$273/Inflaçao!$G$265)*0.45)*(Inflaçao!$G$289/Inflaçao!$G$273)),
IF($E37&lt;&gt;"GASIG",(N37/_xlfn.XLOOKUP(DATE(YEAR($G37),MONTH($G37),1),Inflaçao!$B:$B,Inflaçao!$C:$C)*Inflaçao!$C$273)*(Inflaçao!$G$289/Inflaçao!$G$273),
N37*(((Inflaçao!$C$273/_xlfn.XLOOKUP(DATE(YEAR($G37),MONTH($G37),1),Inflaçao!$B:$B,Inflaçao!$C:$C))*0.55+(Inflaçao!$G$273/_xlfn.XLOOKUP(DATE(YEAR($G37),MONTH($G37),1),Inflaçao!$F:$F,Inflaçao!$G:$G))*0.45)*(Inflaçao!$G$289/Inflaçao!$G$273)))),
IF(AND($G37&lt;45530,$L37="Inv. Não Remunerado"),
IF(AND($D37="Linepack",$E37&lt;&gt;"GASIG"),((N37/_xlfn.XLOOKUP(DATE(YEAR($G37),MONTH($G37),1),Inflaçao!$B:$B,Inflaçao!$C:$C)*Inflaçao!$C$265)*((Inflaçao!$C$273/Inflaçao!$C$265)*0.55+(Inflaçao!$G$273/Inflaçao!$G$265)*0.45)*(Inflaçao!$G$289/Inflaçao!$G$273)),
IF($E37&lt;&gt;"GASIG",(N37/_xlfn.XLOOKUP(DATE(YEAR($G37),MONTH($G37),1),Inflaçao!$B:$B,Inflaçao!$C:$C)*Inflaçao!$C$273)*(Inflaçao!$G$289/Inflaçao!$G$273),
N37*(((Inflaçao!$C$273/_xlfn.XLOOKUP(DATE(YEAR($G37),MONTH($G37),1),Inflaçao!$B:$B,Inflaçao!$C:$C))*0.55+(Inflaçao!$G$273/_xlfn.XLOOKUP(DATE(YEAR($G37),MONTH($G37),1),Inflaçao!$F:$F,Inflaçao!$G:$G))*0.45)*(Inflaçao!$G$289/Inflaçao!$G$273)))),
IF(AND($D37="Linepack",$E37&lt;&gt;"GASIG"),((N37/_xlfn.XLOOKUP(DATE(YEAR($G37),MONTH($G37),1),Inflaçao!$B:$B,Inflaçao!$C:$C)*Inflaçao!$C$265)*((Inflaçao!$C$273/Inflaçao!$C$265)*0.55+(Inflaçao!$G$273/Inflaçao!$G$265)*0.45)*(Inflaçao!$G$289/Inflaçao!$G$273)),
IF($E37&lt;&gt;"GASIG",(N37/_xlfn.XLOOKUP(DATE(YEAR($G37),MONTH($G37),1),Inflaçao!$F:$F,Inflaçao!$G:$G)*Inflaçao!$G$289),
N37*(((Inflaçao!$C$273/_xlfn.XLOOKUP(DATE(YEAR($G37),MONTH($G37),1),Inflaçao!$B:$B,Inflaçao!$C:$C))*0.55+(Inflaçao!$G$273/_xlfn.XLOOKUP(DATE(YEAR($G37),MONTH($G37),1),Inflaçao!$F:$F,Inflaçao!$G:$G))*0.45)*(Inflaçao!$G$289/Inflaçao!$G$273))))
))</f>
        <v>-27453.316289207585</v>
      </c>
      <c r="R37" s="16">
        <f t="shared" si="5"/>
        <v>20548.419092183067</v>
      </c>
      <c r="S37" s="40"/>
    </row>
    <row r="38" spans="1:19" ht="30" customHeight="1" x14ac:dyDescent="0.35">
      <c r="A38" s="36"/>
      <c r="B38" s="39" t="s">
        <v>3789</v>
      </c>
      <c r="C38" s="10" t="s">
        <v>5692</v>
      </c>
      <c r="D38" s="10" t="s">
        <v>37</v>
      </c>
      <c r="E38" s="10" t="s">
        <v>5677</v>
      </c>
      <c r="F38" s="10" t="s">
        <v>5677</v>
      </c>
      <c r="G38" s="11">
        <v>40193</v>
      </c>
      <c r="H38" s="12" t="s">
        <v>5668</v>
      </c>
      <c r="I38" s="13">
        <v>15687.06</v>
      </c>
      <c r="J38" s="13">
        <v>-9022.64</v>
      </c>
      <c r="K38" s="13">
        <v>6664.42</v>
      </c>
      <c r="L38" s="15" t="s">
        <v>5669</v>
      </c>
      <c r="M38" s="15" t="s">
        <v>5670</v>
      </c>
      <c r="N38" s="13">
        <f t="shared" si="3"/>
        <v>-9022.64</v>
      </c>
      <c r="O38" s="13">
        <f t="shared" si="4"/>
        <v>6664.42</v>
      </c>
      <c r="P38" s="13">
        <f>IF(OR($L38="Anexo IV",$L38="Inv. Remunerado"),
IF(AND($D38="Linepack",$E38&lt;&gt;"GASIG"),((I38/_xlfn.XLOOKUP(DATE(YEAR($G38),MONTH($G38),1),Inflaçao!$B:$B,Inflaçao!$C:$C)*Inflaçao!$C$265)*((Inflaçao!$C$273/Inflaçao!$C$265)*0.55+(Inflaçao!$G$273/Inflaçao!$G$265)*0.45)*(Inflaçao!$G$289/Inflaçao!$G$273)),
IF($E38&lt;&gt;"GASIG",(I38/_xlfn.XLOOKUP(DATE(YEAR($G38),MONTH($G38),1),Inflaçao!$B:$B,Inflaçao!$C:$C)*Inflaçao!$C$273)*(Inflaçao!$G$289/Inflaçao!$G$273),
I38*(((Inflaçao!$C$273/_xlfn.XLOOKUP(DATE(YEAR($G38),MONTH($G38),1),Inflaçao!$B:$B,Inflaçao!$C:$C))*0.55+(Inflaçao!$G$273/_xlfn.XLOOKUP(DATE(YEAR($G38),MONTH($G38),1),Inflaçao!$F:$F,Inflaçao!$G:$G))*0.45)*(Inflaçao!$G$289/Inflaçao!$G$273)))),
IF(AND($G38&lt;45530,$L38="Inv. Não Remunerado"),
IF(AND($D38="Linepack",$E38&lt;&gt;"GASIG"),((I38/_xlfn.XLOOKUP(DATE(YEAR($G38),MONTH($G38),1),Inflaçao!$B:$B,Inflaçao!$C:$C)*Inflaçao!$C$265)*((Inflaçao!$C$273/Inflaçao!$C$265)*0.55+(Inflaçao!$G$273/Inflaçao!$G$265)*0.45)*(Inflaçao!$G$289/Inflaçao!$G$273)),
IF($E38&lt;&gt;"GASIG",(I38/_xlfn.XLOOKUP(DATE(YEAR($G38),MONTH($G38),1),Inflaçao!$B:$B,Inflaçao!$C:$C)*Inflaçao!$C$273)*(Inflaçao!$G$289/Inflaçao!$G$273),
I38*(((Inflaçao!$C$273/_xlfn.XLOOKUP(DATE(YEAR($G38),MONTH($G38),1),Inflaçao!$B:$B,Inflaçao!$C:$C))*0.55+(Inflaçao!$G$273/_xlfn.XLOOKUP(DATE(YEAR($G38),MONTH($G38),1),Inflaçao!$F:$F,Inflaçao!$G:$G))*0.45)*(Inflaçao!$G$289/Inflaçao!$G$273)))),
IF(AND($D38="Linepack",$E38&lt;&gt;"GASIG"),((I38/_xlfn.XLOOKUP(DATE(YEAR($G38),MONTH($G38),1),Inflaçao!$B:$B,Inflaçao!$C:$C)*Inflaçao!$C$265)*((Inflaçao!$C$273/Inflaçao!$C$265)*0.55+(Inflaçao!$G$273/Inflaçao!$G$265)*0.45)*(Inflaçao!$G$289/Inflaçao!$G$273)),
IF($E38&lt;&gt;"GASIG",(I38/_xlfn.XLOOKUP(DATE(YEAR($G38),MONTH($G38),1),Inflaçao!$F:$F,Inflaçao!$G:$G)*Inflaçao!$G$289),
I38*(((Inflaçao!$C$273/_xlfn.XLOOKUP(DATE(YEAR($G38),MONTH($G38),1),Inflaçao!$B:$B,Inflaçao!$C:$C))*0.55+(Inflaçao!$G$273/_xlfn.XLOOKUP(DATE(YEAR($G38),MONTH($G38),1),Inflaçao!$F:$F,Inflaçao!$G:$G))*0.45)*(Inflaçao!$G$289/Inflaçao!$G$273))))
))</f>
        <v>47355.240857745383</v>
      </c>
      <c r="Q38" s="13">
        <f>IF(OR($L38="Anexo IV",$L38="Inv. Remunerado"),
IF(AND($D38="Linepack",$E38&lt;&gt;"GASIG"),((N38/_xlfn.XLOOKUP(DATE(YEAR($G38),MONTH($G38),1),Inflaçao!$B:$B,Inflaçao!$C:$C)*Inflaçao!$C$265)*((Inflaçao!$C$273/Inflaçao!$C$265)*0.55+(Inflaçao!$G$273/Inflaçao!$G$265)*0.45)*(Inflaçao!$G$289/Inflaçao!$G$273)),
IF($E38&lt;&gt;"GASIG",(N38/_xlfn.XLOOKUP(DATE(YEAR($G38),MONTH($G38),1),Inflaçao!$B:$B,Inflaçao!$C:$C)*Inflaçao!$C$273)*(Inflaçao!$G$289/Inflaçao!$G$273),
N38*(((Inflaçao!$C$273/_xlfn.XLOOKUP(DATE(YEAR($G38),MONTH($G38),1),Inflaçao!$B:$B,Inflaçao!$C:$C))*0.55+(Inflaçao!$G$273/_xlfn.XLOOKUP(DATE(YEAR($G38),MONTH($G38),1),Inflaçao!$F:$F,Inflaçao!$G:$G))*0.45)*(Inflaçao!$G$289/Inflaçao!$G$273)))),
IF(AND($G38&lt;45530,$L38="Inv. Não Remunerado"),
IF(AND($D38="Linepack",$E38&lt;&gt;"GASIG"),((N38/_xlfn.XLOOKUP(DATE(YEAR($G38),MONTH($G38),1),Inflaçao!$B:$B,Inflaçao!$C:$C)*Inflaçao!$C$265)*((Inflaçao!$C$273/Inflaçao!$C$265)*0.55+(Inflaçao!$G$273/Inflaçao!$G$265)*0.45)*(Inflaçao!$G$289/Inflaçao!$G$273)),
IF($E38&lt;&gt;"GASIG",(N38/_xlfn.XLOOKUP(DATE(YEAR($G38),MONTH($G38),1),Inflaçao!$B:$B,Inflaçao!$C:$C)*Inflaçao!$C$273)*(Inflaçao!$G$289/Inflaçao!$G$273),
N38*(((Inflaçao!$C$273/_xlfn.XLOOKUP(DATE(YEAR($G38),MONTH($G38),1),Inflaçao!$B:$B,Inflaçao!$C:$C))*0.55+(Inflaçao!$G$273/_xlfn.XLOOKUP(DATE(YEAR($G38),MONTH($G38),1),Inflaçao!$F:$F,Inflaçao!$G:$G))*0.45)*(Inflaçao!$G$289/Inflaçao!$G$273)))),
IF(AND($D38="Linepack",$E38&lt;&gt;"GASIG"),((N38/_xlfn.XLOOKUP(DATE(YEAR($G38),MONTH($G38),1),Inflaçao!$B:$B,Inflaçao!$C:$C)*Inflaçao!$C$265)*((Inflaçao!$C$273/Inflaçao!$C$265)*0.55+(Inflaçao!$G$273/Inflaçao!$G$265)*0.45)*(Inflaçao!$G$289/Inflaçao!$G$273)),
IF($E38&lt;&gt;"GASIG",(N38/_xlfn.XLOOKUP(DATE(YEAR($G38),MONTH($G38),1),Inflaçao!$F:$F,Inflaçao!$G:$G)*Inflaçao!$G$289),
N38*(((Inflaçao!$C$273/_xlfn.XLOOKUP(DATE(YEAR($G38),MONTH($G38),1),Inflaçao!$B:$B,Inflaçao!$C:$C))*0.55+(Inflaçao!$G$273/_xlfn.XLOOKUP(DATE(YEAR($G38),MONTH($G38),1),Inflaçao!$F:$F,Inflaçao!$G:$G))*0.45)*(Inflaçao!$G$289/Inflaçao!$G$273))))
))</f>
        <v>-27237.053365814103</v>
      </c>
      <c r="R38" s="16">
        <f t="shared" si="5"/>
        <v>20118.18749193128</v>
      </c>
      <c r="S38" s="40"/>
    </row>
    <row r="39" spans="1:19" ht="30" customHeight="1" x14ac:dyDescent="0.35">
      <c r="A39" s="36"/>
      <c r="B39" s="39" t="s">
        <v>3790</v>
      </c>
      <c r="C39" s="10" t="s">
        <v>5693</v>
      </c>
      <c r="D39" s="10" t="s">
        <v>37</v>
      </c>
      <c r="E39" s="10" t="s">
        <v>5677</v>
      </c>
      <c r="F39" s="10" t="s">
        <v>5677</v>
      </c>
      <c r="G39" s="11">
        <v>40193</v>
      </c>
      <c r="H39" s="12" t="s">
        <v>5668</v>
      </c>
      <c r="I39" s="13">
        <v>3319.45</v>
      </c>
      <c r="J39" s="13">
        <v>-2197.86</v>
      </c>
      <c r="K39" s="13">
        <v>1121.5899999999997</v>
      </c>
      <c r="L39" s="15" t="s">
        <v>5669</v>
      </c>
      <c r="M39" s="15" t="s">
        <v>5670</v>
      </c>
      <c r="N39" s="13">
        <f t="shared" si="3"/>
        <v>-2197.86</v>
      </c>
      <c r="O39" s="13">
        <f t="shared" si="4"/>
        <v>1121.5899999999997</v>
      </c>
      <c r="P39" s="13">
        <f>IF(OR($L39="Anexo IV",$L39="Inv. Remunerado"),
IF(AND($D39="Linepack",$E39&lt;&gt;"GASIG"),((I39/_xlfn.XLOOKUP(DATE(YEAR($G39),MONTH($G39),1),Inflaçao!$B:$B,Inflaçao!$C:$C)*Inflaçao!$C$265)*((Inflaçao!$C$273/Inflaçao!$C$265)*0.55+(Inflaçao!$G$273/Inflaçao!$G$265)*0.45)*(Inflaçao!$G$289/Inflaçao!$G$273)),
IF($E39&lt;&gt;"GASIG",(I39/_xlfn.XLOOKUP(DATE(YEAR($G39),MONTH($G39),1),Inflaçao!$B:$B,Inflaçao!$C:$C)*Inflaçao!$C$273)*(Inflaçao!$G$289/Inflaçao!$G$273),
I39*(((Inflaçao!$C$273/_xlfn.XLOOKUP(DATE(YEAR($G39),MONTH($G39),1),Inflaçao!$B:$B,Inflaçao!$C:$C))*0.55+(Inflaçao!$G$273/_xlfn.XLOOKUP(DATE(YEAR($G39),MONTH($G39),1),Inflaçao!$F:$F,Inflaçao!$G:$G))*0.45)*(Inflaçao!$G$289/Inflaçao!$G$273)))),
IF(AND($G39&lt;45530,$L39="Inv. Não Remunerado"),
IF(AND($D39="Linepack",$E39&lt;&gt;"GASIG"),((I39/_xlfn.XLOOKUP(DATE(YEAR($G39),MONTH($G39),1),Inflaçao!$B:$B,Inflaçao!$C:$C)*Inflaçao!$C$265)*((Inflaçao!$C$273/Inflaçao!$C$265)*0.55+(Inflaçao!$G$273/Inflaçao!$G$265)*0.45)*(Inflaçao!$G$289/Inflaçao!$G$273)),
IF($E39&lt;&gt;"GASIG",(I39/_xlfn.XLOOKUP(DATE(YEAR($G39),MONTH($G39),1),Inflaçao!$B:$B,Inflaçao!$C:$C)*Inflaçao!$C$273)*(Inflaçao!$G$289/Inflaçao!$G$273),
I39*(((Inflaçao!$C$273/_xlfn.XLOOKUP(DATE(YEAR($G39),MONTH($G39),1),Inflaçao!$B:$B,Inflaçao!$C:$C))*0.55+(Inflaçao!$G$273/_xlfn.XLOOKUP(DATE(YEAR($G39),MONTH($G39),1),Inflaçao!$F:$F,Inflaçao!$G:$G))*0.45)*(Inflaçao!$G$289/Inflaçao!$G$273)))),
IF(AND($D39="Linepack",$E39&lt;&gt;"GASIG"),((I39/_xlfn.XLOOKUP(DATE(YEAR($G39),MONTH($G39),1),Inflaçao!$B:$B,Inflaçao!$C:$C)*Inflaçao!$C$265)*((Inflaçao!$C$273/Inflaçao!$C$265)*0.55+(Inflaçao!$G$273/Inflaçao!$G$265)*0.45)*(Inflaçao!$G$289/Inflaçao!$G$273)),
IF($E39&lt;&gt;"GASIG",(I39/_xlfn.XLOOKUP(DATE(YEAR($G39),MONTH($G39),1),Inflaçao!$F:$F,Inflaçao!$G:$G)*Inflaçao!$G$289),
I39*(((Inflaçao!$C$273/_xlfn.XLOOKUP(DATE(YEAR($G39),MONTH($G39),1),Inflaçao!$B:$B,Inflaçao!$C:$C))*0.55+(Inflaçao!$G$273/_xlfn.XLOOKUP(DATE(YEAR($G39),MONTH($G39),1),Inflaçao!$F:$F,Inflaçao!$G:$G))*0.45)*(Inflaçao!$G$289/Inflaçao!$G$273))))
))</f>
        <v>10020.574554138437</v>
      </c>
      <c r="Q39" s="13">
        <f>IF(OR($L39="Anexo IV",$L39="Inv. Remunerado"),
IF(AND($D39="Linepack",$E39&lt;&gt;"GASIG"),((N39/_xlfn.XLOOKUP(DATE(YEAR($G39),MONTH($G39),1),Inflaçao!$B:$B,Inflaçao!$C:$C)*Inflaçao!$C$265)*((Inflaçao!$C$273/Inflaçao!$C$265)*0.55+(Inflaçao!$G$273/Inflaçao!$G$265)*0.45)*(Inflaçao!$G$289/Inflaçao!$G$273)),
IF($E39&lt;&gt;"GASIG",(N39/_xlfn.XLOOKUP(DATE(YEAR($G39),MONTH($G39),1),Inflaçao!$B:$B,Inflaçao!$C:$C)*Inflaçao!$C$273)*(Inflaçao!$G$289/Inflaçao!$G$273),
N39*(((Inflaçao!$C$273/_xlfn.XLOOKUP(DATE(YEAR($G39),MONTH($G39),1),Inflaçao!$B:$B,Inflaçao!$C:$C))*0.55+(Inflaçao!$G$273/_xlfn.XLOOKUP(DATE(YEAR($G39),MONTH($G39),1),Inflaçao!$F:$F,Inflaçao!$G:$G))*0.45)*(Inflaçao!$G$289/Inflaçao!$G$273)))),
IF(AND($G39&lt;45530,$L39="Inv. Não Remunerado"),
IF(AND($D39="Linepack",$E39&lt;&gt;"GASIG"),((N39/_xlfn.XLOOKUP(DATE(YEAR($G39),MONTH($G39),1),Inflaçao!$B:$B,Inflaçao!$C:$C)*Inflaçao!$C$265)*((Inflaçao!$C$273/Inflaçao!$C$265)*0.55+(Inflaçao!$G$273/Inflaçao!$G$265)*0.45)*(Inflaçao!$G$289/Inflaçao!$G$273)),
IF($E39&lt;&gt;"GASIG",(N39/_xlfn.XLOOKUP(DATE(YEAR($G39),MONTH($G39),1),Inflaçao!$B:$B,Inflaçao!$C:$C)*Inflaçao!$C$273)*(Inflaçao!$G$289/Inflaçao!$G$273),
N39*(((Inflaçao!$C$273/_xlfn.XLOOKUP(DATE(YEAR($G39),MONTH($G39),1),Inflaçao!$B:$B,Inflaçao!$C:$C))*0.55+(Inflaçao!$G$273/_xlfn.XLOOKUP(DATE(YEAR($G39),MONTH($G39),1),Inflaçao!$F:$F,Inflaçao!$G:$G))*0.45)*(Inflaçao!$G$289/Inflaçao!$G$273)))),
IF(AND($D39="Linepack",$E39&lt;&gt;"GASIG"),((N39/_xlfn.XLOOKUP(DATE(YEAR($G39),MONTH($G39),1),Inflaçao!$B:$B,Inflaçao!$C:$C)*Inflaçao!$C$265)*((Inflaçao!$C$273/Inflaçao!$C$265)*0.55+(Inflaçao!$G$273/Inflaçao!$G$265)*0.45)*(Inflaçao!$G$289/Inflaçao!$G$273)),
IF($E39&lt;&gt;"GASIG",(N39/_xlfn.XLOOKUP(DATE(YEAR($G39),MONTH($G39),1),Inflaçao!$F:$F,Inflaçao!$G:$G)*Inflaçao!$G$289),
N39*(((Inflaçao!$C$273/_xlfn.XLOOKUP(DATE(YEAR($G39),MONTH($G39),1),Inflaçao!$B:$B,Inflaçao!$C:$C))*0.55+(Inflaçao!$G$273/_xlfn.XLOOKUP(DATE(YEAR($G39),MONTH($G39),1),Inflaçao!$F:$F,Inflaçao!$G:$G))*0.45)*(Inflaçao!$G$289/Inflaçao!$G$273))))
))</f>
        <v>-6634.7798549635354</v>
      </c>
      <c r="R39" s="16">
        <f t="shared" si="5"/>
        <v>3385.7946991749013</v>
      </c>
      <c r="S39" s="40"/>
    </row>
    <row r="40" spans="1:19" ht="30" customHeight="1" x14ac:dyDescent="0.35">
      <c r="A40" s="36"/>
      <c r="B40" s="39" t="s">
        <v>3791</v>
      </c>
      <c r="C40" s="10" t="s">
        <v>5694</v>
      </c>
      <c r="D40" s="10" t="s">
        <v>37</v>
      </c>
      <c r="E40" s="10" t="s">
        <v>5677</v>
      </c>
      <c r="F40" s="10" t="s">
        <v>5677</v>
      </c>
      <c r="G40" s="11">
        <v>40193</v>
      </c>
      <c r="H40" s="12" t="s">
        <v>5668</v>
      </c>
      <c r="I40" s="13">
        <v>8619.85</v>
      </c>
      <c r="J40" s="13">
        <v>-4957.83</v>
      </c>
      <c r="K40" s="13">
        <v>3662.0200000000004</v>
      </c>
      <c r="L40" s="15" t="s">
        <v>5669</v>
      </c>
      <c r="M40" s="15" t="s">
        <v>5670</v>
      </c>
      <c r="N40" s="13">
        <f t="shared" si="3"/>
        <v>-4957.83</v>
      </c>
      <c r="O40" s="13">
        <f t="shared" si="4"/>
        <v>3662.0200000000004</v>
      </c>
      <c r="P40" s="13">
        <f>IF(OR($L40="Anexo IV",$L40="Inv. Remunerado"),
IF(AND($D40="Linepack",$E40&lt;&gt;"GASIG"),((I40/_xlfn.XLOOKUP(DATE(YEAR($G40),MONTH($G40),1),Inflaçao!$B:$B,Inflaçao!$C:$C)*Inflaçao!$C$265)*((Inflaçao!$C$273/Inflaçao!$C$265)*0.55+(Inflaçao!$G$273/Inflaçao!$G$265)*0.45)*(Inflaçao!$G$289/Inflaçao!$G$273)),
IF($E40&lt;&gt;"GASIG",(I40/_xlfn.XLOOKUP(DATE(YEAR($G40),MONTH($G40),1),Inflaçao!$B:$B,Inflaçao!$C:$C)*Inflaçao!$C$273)*(Inflaçao!$G$289/Inflaçao!$G$273),
I40*(((Inflaçao!$C$273/_xlfn.XLOOKUP(DATE(YEAR($G40),MONTH($G40),1),Inflaçao!$B:$B,Inflaçao!$C:$C))*0.55+(Inflaçao!$G$273/_xlfn.XLOOKUP(DATE(YEAR($G40),MONTH($G40),1),Inflaçao!$F:$F,Inflaçao!$G:$G))*0.45)*(Inflaçao!$G$289/Inflaçao!$G$273)))),
IF(AND($G40&lt;45530,$L40="Inv. Não Remunerado"),
IF(AND($D40="Linepack",$E40&lt;&gt;"GASIG"),((I40/_xlfn.XLOOKUP(DATE(YEAR($G40),MONTH($G40),1),Inflaçao!$B:$B,Inflaçao!$C:$C)*Inflaçao!$C$265)*((Inflaçao!$C$273/Inflaçao!$C$265)*0.55+(Inflaçao!$G$273/Inflaçao!$G$265)*0.45)*(Inflaçao!$G$289/Inflaçao!$G$273)),
IF($E40&lt;&gt;"GASIG",(I40/_xlfn.XLOOKUP(DATE(YEAR($G40),MONTH($G40),1),Inflaçao!$B:$B,Inflaçao!$C:$C)*Inflaçao!$C$273)*(Inflaçao!$G$289/Inflaçao!$G$273),
I40*(((Inflaçao!$C$273/_xlfn.XLOOKUP(DATE(YEAR($G40),MONTH($G40),1),Inflaçao!$B:$B,Inflaçao!$C:$C))*0.55+(Inflaçao!$G$273/_xlfn.XLOOKUP(DATE(YEAR($G40),MONTH($G40),1),Inflaçao!$F:$F,Inflaçao!$G:$G))*0.45)*(Inflaçao!$G$289/Inflaçao!$G$273)))),
IF(AND($D40="Linepack",$E40&lt;&gt;"GASIG"),((I40/_xlfn.XLOOKUP(DATE(YEAR($G40),MONTH($G40),1),Inflaçao!$B:$B,Inflaçao!$C:$C)*Inflaçao!$C$265)*((Inflaçao!$C$273/Inflaçao!$C$265)*0.55+(Inflaçao!$G$273/Inflaçao!$G$265)*0.45)*(Inflaçao!$G$289/Inflaçao!$G$273)),
IF($E40&lt;&gt;"GASIG",(I40/_xlfn.XLOOKUP(DATE(YEAR($G40),MONTH($G40),1),Inflaçao!$F:$F,Inflaçao!$G:$G)*Inflaçao!$G$289),
I40*(((Inflaçao!$C$273/_xlfn.XLOOKUP(DATE(YEAR($G40),MONTH($G40),1),Inflaçao!$B:$B,Inflaçao!$C:$C))*0.55+(Inflaçao!$G$273/_xlfn.XLOOKUP(DATE(YEAR($G40),MONTH($G40),1),Inflaçao!$F:$F,Inflaçao!$G:$G))*0.45)*(Inflaçao!$G$289/Inflaçao!$G$273))))
))</f>
        <v>26021.132889632387</v>
      </c>
      <c r="Q40" s="13">
        <f>IF(OR($L40="Anexo IV",$L40="Inv. Remunerado"),
IF(AND($D40="Linepack",$E40&lt;&gt;"GASIG"),((N40/_xlfn.XLOOKUP(DATE(YEAR($G40),MONTH($G40),1),Inflaçao!$B:$B,Inflaçao!$C:$C)*Inflaçao!$C$265)*((Inflaçao!$C$273/Inflaçao!$C$265)*0.55+(Inflaçao!$G$273/Inflaçao!$G$265)*0.45)*(Inflaçao!$G$289/Inflaçao!$G$273)),
IF($E40&lt;&gt;"GASIG",(N40/_xlfn.XLOOKUP(DATE(YEAR($G40),MONTH($G40),1),Inflaçao!$B:$B,Inflaçao!$C:$C)*Inflaçao!$C$273)*(Inflaçao!$G$289/Inflaçao!$G$273),
N40*(((Inflaçao!$C$273/_xlfn.XLOOKUP(DATE(YEAR($G40),MONTH($G40),1),Inflaçao!$B:$B,Inflaçao!$C:$C))*0.55+(Inflaçao!$G$273/_xlfn.XLOOKUP(DATE(YEAR($G40),MONTH($G40),1),Inflaçao!$F:$F,Inflaçao!$G:$G))*0.45)*(Inflaçao!$G$289/Inflaçao!$G$273)))),
IF(AND($G40&lt;45530,$L40="Inv. Não Remunerado"),
IF(AND($D40="Linepack",$E40&lt;&gt;"GASIG"),((N40/_xlfn.XLOOKUP(DATE(YEAR($G40),MONTH($G40),1),Inflaçao!$B:$B,Inflaçao!$C:$C)*Inflaçao!$C$265)*((Inflaçao!$C$273/Inflaçao!$C$265)*0.55+(Inflaçao!$G$273/Inflaçao!$G$265)*0.45)*(Inflaçao!$G$289/Inflaçao!$G$273)),
IF($E40&lt;&gt;"GASIG",(N40/_xlfn.XLOOKUP(DATE(YEAR($G40),MONTH($G40),1),Inflaçao!$B:$B,Inflaçao!$C:$C)*Inflaçao!$C$273)*(Inflaçao!$G$289/Inflaçao!$G$273),
N40*(((Inflaçao!$C$273/_xlfn.XLOOKUP(DATE(YEAR($G40),MONTH($G40),1),Inflaçao!$B:$B,Inflaçao!$C:$C))*0.55+(Inflaçao!$G$273/_xlfn.XLOOKUP(DATE(YEAR($G40),MONTH($G40),1),Inflaçao!$F:$F,Inflaçao!$G:$G))*0.45)*(Inflaçao!$G$289/Inflaçao!$G$273)))),
IF(AND($D40="Linepack",$E40&lt;&gt;"GASIG"),((N40/_xlfn.XLOOKUP(DATE(YEAR($G40),MONTH($G40),1),Inflaçao!$B:$B,Inflaçao!$C:$C)*Inflaçao!$C$265)*((Inflaçao!$C$273/Inflaçao!$C$265)*0.55+(Inflaçao!$G$273/Inflaçao!$G$265)*0.45)*(Inflaçao!$G$289/Inflaçao!$G$273)),
IF($E40&lt;&gt;"GASIG",(N40/_xlfn.XLOOKUP(DATE(YEAR($G40),MONTH($G40),1),Inflaçao!$F:$F,Inflaçao!$G:$G)*Inflaçao!$G$289),
N40*(((Inflaçao!$C$273/_xlfn.XLOOKUP(DATE(YEAR($G40),MONTH($G40),1),Inflaçao!$B:$B,Inflaçao!$C:$C))*0.55+(Inflaçao!$G$273/_xlfn.XLOOKUP(DATE(YEAR($G40),MONTH($G40),1),Inflaçao!$F:$F,Inflaçao!$G:$G))*0.45)*(Inflaçao!$G$289/Inflaçao!$G$273))))
))</f>
        <v>-14966.426709769443</v>
      </c>
      <c r="R40" s="16">
        <f t="shared" si="5"/>
        <v>11054.706179862944</v>
      </c>
      <c r="S40" s="40"/>
    </row>
    <row r="41" spans="1:19" ht="30" customHeight="1" x14ac:dyDescent="0.35">
      <c r="A41" s="36"/>
      <c r="B41" s="39" t="s">
        <v>3792</v>
      </c>
      <c r="C41" s="10" t="s">
        <v>5695</v>
      </c>
      <c r="D41" s="10" t="s">
        <v>37</v>
      </c>
      <c r="E41" s="10" t="s">
        <v>5677</v>
      </c>
      <c r="F41" s="10" t="s">
        <v>5677</v>
      </c>
      <c r="G41" s="11">
        <v>40193</v>
      </c>
      <c r="H41" s="12" t="s">
        <v>5668</v>
      </c>
      <c r="I41" s="13">
        <v>15847.68</v>
      </c>
      <c r="J41" s="13">
        <v>-9006.43</v>
      </c>
      <c r="K41" s="13">
        <v>6841.25</v>
      </c>
      <c r="L41" s="15" t="s">
        <v>5669</v>
      </c>
      <c r="M41" s="15" t="s">
        <v>5670</v>
      </c>
      <c r="N41" s="13">
        <f t="shared" si="3"/>
        <v>-9006.43</v>
      </c>
      <c r="O41" s="13">
        <f t="shared" si="4"/>
        <v>6841.25</v>
      </c>
      <c r="P41" s="13">
        <f>IF(OR($L41="Anexo IV",$L41="Inv. Remunerado"),
IF(AND($D41="Linepack",$E41&lt;&gt;"GASIG"),((I41/_xlfn.XLOOKUP(DATE(YEAR($G41),MONTH($G41),1),Inflaçao!$B:$B,Inflaçao!$C:$C)*Inflaçao!$C$265)*((Inflaçao!$C$273/Inflaçao!$C$265)*0.55+(Inflaçao!$G$273/Inflaçao!$G$265)*0.45)*(Inflaçao!$G$289/Inflaçao!$G$273)),
IF($E41&lt;&gt;"GASIG",(I41/_xlfn.XLOOKUP(DATE(YEAR($G41),MONTH($G41),1),Inflaçao!$B:$B,Inflaçao!$C:$C)*Inflaçao!$C$273)*(Inflaçao!$G$289/Inflaçao!$G$273),
I41*(((Inflaçao!$C$273/_xlfn.XLOOKUP(DATE(YEAR($G41),MONTH($G41),1),Inflaçao!$B:$B,Inflaçao!$C:$C))*0.55+(Inflaçao!$G$273/_xlfn.XLOOKUP(DATE(YEAR($G41),MONTH($G41),1),Inflaçao!$F:$F,Inflaçao!$G:$G))*0.45)*(Inflaçao!$G$289/Inflaçao!$G$273)))),
IF(AND($G41&lt;45530,$L41="Inv. Não Remunerado"),
IF(AND($D41="Linepack",$E41&lt;&gt;"GASIG"),((I41/_xlfn.XLOOKUP(DATE(YEAR($G41),MONTH($G41),1),Inflaçao!$B:$B,Inflaçao!$C:$C)*Inflaçao!$C$265)*((Inflaçao!$C$273/Inflaçao!$C$265)*0.55+(Inflaçao!$G$273/Inflaçao!$G$265)*0.45)*(Inflaçao!$G$289/Inflaçao!$G$273)),
IF($E41&lt;&gt;"GASIG",(I41/_xlfn.XLOOKUP(DATE(YEAR($G41),MONTH($G41),1),Inflaçao!$B:$B,Inflaçao!$C:$C)*Inflaçao!$C$273)*(Inflaçao!$G$289/Inflaçao!$G$273),
I41*(((Inflaçao!$C$273/_xlfn.XLOOKUP(DATE(YEAR($G41),MONTH($G41),1),Inflaçao!$B:$B,Inflaçao!$C:$C))*0.55+(Inflaçao!$G$273/_xlfn.XLOOKUP(DATE(YEAR($G41),MONTH($G41),1),Inflaçao!$F:$F,Inflaçao!$G:$G))*0.45)*(Inflaçao!$G$289/Inflaçao!$G$273)))),
IF(AND($D41="Linepack",$E41&lt;&gt;"GASIG"),((I41/_xlfn.XLOOKUP(DATE(YEAR($G41),MONTH($G41),1),Inflaçao!$B:$B,Inflaçao!$C:$C)*Inflaçao!$C$265)*((Inflaçao!$C$273/Inflaçao!$C$265)*0.55+(Inflaçao!$G$273/Inflaçao!$G$265)*0.45)*(Inflaçao!$G$289/Inflaçao!$G$273)),
IF($E41&lt;&gt;"GASIG",(I41/_xlfn.XLOOKUP(DATE(YEAR($G41),MONTH($G41),1),Inflaçao!$F:$F,Inflaçao!$G:$G)*Inflaçao!$G$289),
I41*(((Inflaçao!$C$273/_xlfn.XLOOKUP(DATE(YEAR($G41),MONTH($G41),1),Inflaçao!$B:$B,Inflaçao!$C:$C))*0.55+(Inflaçao!$G$273/_xlfn.XLOOKUP(DATE(YEAR($G41),MONTH($G41),1),Inflaçao!$F:$F,Inflaçao!$G:$G))*0.45)*(Inflaçao!$G$289/Inflaçao!$G$273))))
))</f>
        <v>47840.111750479336</v>
      </c>
      <c r="Q41" s="13">
        <f>IF(OR($L41="Anexo IV",$L41="Inv. Remunerado"),
IF(AND($D41="Linepack",$E41&lt;&gt;"GASIG"),((N41/_xlfn.XLOOKUP(DATE(YEAR($G41),MONTH($G41),1),Inflaçao!$B:$B,Inflaçao!$C:$C)*Inflaçao!$C$265)*((Inflaçao!$C$273/Inflaçao!$C$265)*0.55+(Inflaçao!$G$273/Inflaçao!$G$265)*0.45)*(Inflaçao!$G$289/Inflaçao!$G$273)),
IF($E41&lt;&gt;"GASIG",(N41/_xlfn.XLOOKUP(DATE(YEAR($G41),MONTH($G41),1),Inflaçao!$B:$B,Inflaçao!$C:$C)*Inflaçao!$C$273)*(Inflaçao!$G$289/Inflaçao!$G$273),
N41*(((Inflaçao!$C$273/_xlfn.XLOOKUP(DATE(YEAR($G41),MONTH($G41),1),Inflaçao!$B:$B,Inflaçao!$C:$C))*0.55+(Inflaçao!$G$273/_xlfn.XLOOKUP(DATE(YEAR($G41),MONTH($G41),1),Inflaçao!$F:$F,Inflaçao!$G:$G))*0.45)*(Inflaçao!$G$289/Inflaçao!$G$273)))),
IF(AND($G41&lt;45530,$L41="Inv. Não Remunerado"),
IF(AND($D41="Linepack",$E41&lt;&gt;"GASIG"),((N41/_xlfn.XLOOKUP(DATE(YEAR($G41),MONTH($G41),1),Inflaçao!$B:$B,Inflaçao!$C:$C)*Inflaçao!$C$265)*((Inflaçao!$C$273/Inflaçao!$C$265)*0.55+(Inflaçao!$G$273/Inflaçao!$G$265)*0.45)*(Inflaçao!$G$289/Inflaçao!$G$273)),
IF($E41&lt;&gt;"GASIG",(N41/_xlfn.XLOOKUP(DATE(YEAR($G41),MONTH($G41),1),Inflaçao!$B:$B,Inflaçao!$C:$C)*Inflaçao!$C$273)*(Inflaçao!$G$289/Inflaçao!$G$273),
N41*(((Inflaçao!$C$273/_xlfn.XLOOKUP(DATE(YEAR($G41),MONTH($G41),1),Inflaçao!$B:$B,Inflaçao!$C:$C))*0.55+(Inflaçao!$G$273/_xlfn.XLOOKUP(DATE(YEAR($G41),MONTH($G41),1),Inflaçao!$F:$F,Inflaçao!$G:$G))*0.45)*(Inflaçao!$G$289/Inflaçao!$G$273)))),
IF(AND($D41="Linepack",$E41&lt;&gt;"GASIG"),((N41/_xlfn.XLOOKUP(DATE(YEAR($G41),MONTH($G41),1),Inflaçao!$B:$B,Inflaçao!$C:$C)*Inflaçao!$C$265)*((Inflaçao!$C$273/Inflaçao!$C$265)*0.55+(Inflaçao!$G$273/Inflaçao!$G$265)*0.45)*(Inflaçao!$G$289/Inflaçao!$G$273)),
IF($E41&lt;&gt;"GASIG",(N41/_xlfn.XLOOKUP(DATE(YEAR($G41),MONTH($G41),1),Inflaçao!$F:$F,Inflaçao!$G:$G)*Inflaçao!$G$289),
N41*(((Inflaçao!$C$273/_xlfn.XLOOKUP(DATE(YEAR($G41),MONTH($G41),1),Inflaçao!$B:$B,Inflaçao!$C:$C))*0.55+(Inflaçao!$G$273/_xlfn.XLOOKUP(DATE(YEAR($G41),MONTH($G41),1),Inflaçao!$F:$F,Inflaçao!$G:$G))*0.45)*(Inflaçao!$G$289/Inflaçao!$G$273))))
))</f>
        <v>-27188.119502215442</v>
      </c>
      <c r="R41" s="16">
        <f t="shared" si="5"/>
        <v>20651.992248263894</v>
      </c>
      <c r="S41" s="40"/>
    </row>
    <row r="42" spans="1:19" ht="30" customHeight="1" x14ac:dyDescent="0.35">
      <c r="A42" s="36"/>
      <c r="B42" s="39" t="s">
        <v>3793</v>
      </c>
      <c r="C42" s="10" t="s">
        <v>5696</v>
      </c>
      <c r="D42" s="10" t="s">
        <v>37</v>
      </c>
      <c r="E42" s="10" t="s">
        <v>5677</v>
      </c>
      <c r="F42" s="10" t="s">
        <v>5677</v>
      </c>
      <c r="G42" s="11">
        <v>40193</v>
      </c>
      <c r="H42" s="12" t="s">
        <v>5668</v>
      </c>
      <c r="I42" s="13">
        <v>15847.68</v>
      </c>
      <c r="J42" s="13">
        <v>-9006.43</v>
      </c>
      <c r="K42" s="13">
        <v>6841.25</v>
      </c>
      <c r="L42" s="15" t="s">
        <v>5669</v>
      </c>
      <c r="M42" s="15" t="s">
        <v>5670</v>
      </c>
      <c r="N42" s="13">
        <f t="shared" si="3"/>
        <v>-9006.43</v>
      </c>
      <c r="O42" s="13">
        <f t="shared" si="4"/>
        <v>6841.25</v>
      </c>
      <c r="P42" s="13">
        <f>IF(OR($L42="Anexo IV",$L42="Inv. Remunerado"),
IF(AND($D42="Linepack",$E42&lt;&gt;"GASIG"),((I42/_xlfn.XLOOKUP(DATE(YEAR($G42),MONTH($G42),1),Inflaçao!$B:$B,Inflaçao!$C:$C)*Inflaçao!$C$265)*((Inflaçao!$C$273/Inflaçao!$C$265)*0.55+(Inflaçao!$G$273/Inflaçao!$G$265)*0.45)*(Inflaçao!$G$289/Inflaçao!$G$273)),
IF($E42&lt;&gt;"GASIG",(I42/_xlfn.XLOOKUP(DATE(YEAR($G42),MONTH($G42),1),Inflaçao!$B:$B,Inflaçao!$C:$C)*Inflaçao!$C$273)*(Inflaçao!$G$289/Inflaçao!$G$273),
I42*(((Inflaçao!$C$273/_xlfn.XLOOKUP(DATE(YEAR($G42),MONTH($G42),1),Inflaçao!$B:$B,Inflaçao!$C:$C))*0.55+(Inflaçao!$G$273/_xlfn.XLOOKUP(DATE(YEAR($G42),MONTH($G42),1),Inflaçao!$F:$F,Inflaçao!$G:$G))*0.45)*(Inflaçao!$G$289/Inflaçao!$G$273)))),
IF(AND($G42&lt;45530,$L42="Inv. Não Remunerado"),
IF(AND($D42="Linepack",$E42&lt;&gt;"GASIG"),((I42/_xlfn.XLOOKUP(DATE(YEAR($G42),MONTH($G42),1),Inflaçao!$B:$B,Inflaçao!$C:$C)*Inflaçao!$C$265)*((Inflaçao!$C$273/Inflaçao!$C$265)*0.55+(Inflaçao!$G$273/Inflaçao!$G$265)*0.45)*(Inflaçao!$G$289/Inflaçao!$G$273)),
IF($E42&lt;&gt;"GASIG",(I42/_xlfn.XLOOKUP(DATE(YEAR($G42),MONTH($G42),1),Inflaçao!$B:$B,Inflaçao!$C:$C)*Inflaçao!$C$273)*(Inflaçao!$G$289/Inflaçao!$G$273),
I42*(((Inflaçao!$C$273/_xlfn.XLOOKUP(DATE(YEAR($G42),MONTH($G42),1),Inflaçao!$B:$B,Inflaçao!$C:$C))*0.55+(Inflaçao!$G$273/_xlfn.XLOOKUP(DATE(YEAR($G42),MONTH($G42),1),Inflaçao!$F:$F,Inflaçao!$G:$G))*0.45)*(Inflaçao!$G$289/Inflaçao!$G$273)))),
IF(AND($D42="Linepack",$E42&lt;&gt;"GASIG"),((I42/_xlfn.XLOOKUP(DATE(YEAR($G42),MONTH($G42),1),Inflaçao!$B:$B,Inflaçao!$C:$C)*Inflaçao!$C$265)*((Inflaçao!$C$273/Inflaçao!$C$265)*0.55+(Inflaçao!$G$273/Inflaçao!$G$265)*0.45)*(Inflaçao!$G$289/Inflaçao!$G$273)),
IF($E42&lt;&gt;"GASIG",(I42/_xlfn.XLOOKUP(DATE(YEAR($G42),MONTH($G42),1),Inflaçao!$F:$F,Inflaçao!$G:$G)*Inflaçao!$G$289),
I42*(((Inflaçao!$C$273/_xlfn.XLOOKUP(DATE(YEAR($G42),MONTH($G42),1),Inflaçao!$B:$B,Inflaçao!$C:$C))*0.55+(Inflaçao!$G$273/_xlfn.XLOOKUP(DATE(YEAR($G42),MONTH($G42),1),Inflaçao!$F:$F,Inflaçao!$G:$G))*0.45)*(Inflaçao!$G$289/Inflaçao!$G$273))))
))</f>
        <v>47840.111750479336</v>
      </c>
      <c r="Q42" s="13">
        <f>IF(OR($L42="Anexo IV",$L42="Inv. Remunerado"),
IF(AND($D42="Linepack",$E42&lt;&gt;"GASIG"),((N42/_xlfn.XLOOKUP(DATE(YEAR($G42),MONTH($G42),1),Inflaçao!$B:$B,Inflaçao!$C:$C)*Inflaçao!$C$265)*((Inflaçao!$C$273/Inflaçao!$C$265)*0.55+(Inflaçao!$G$273/Inflaçao!$G$265)*0.45)*(Inflaçao!$G$289/Inflaçao!$G$273)),
IF($E42&lt;&gt;"GASIG",(N42/_xlfn.XLOOKUP(DATE(YEAR($G42),MONTH($G42),1),Inflaçao!$B:$B,Inflaçao!$C:$C)*Inflaçao!$C$273)*(Inflaçao!$G$289/Inflaçao!$G$273),
N42*(((Inflaçao!$C$273/_xlfn.XLOOKUP(DATE(YEAR($G42),MONTH($G42),1),Inflaçao!$B:$B,Inflaçao!$C:$C))*0.55+(Inflaçao!$G$273/_xlfn.XLOOKUP(DATE(YEAR($G42),MONTH($G42),1),Inflaçao!$F:$F,Inflaçao!$G:$G))*0.45)*(Inflaçao!$G$289/Inflaçao!$G$273)))),
IF(AND($G42&lt;45530,$L42="Inv. Não Remunerado"),
IF(AND($D42="Linepack",$E42&lt;&gt;"GASIG"),((N42/_xlfn.XLOOKUP(DATE(YEAR($G42),MONTH($G42),1),Inflaçao!$B:$B,Inflaçao!$C:$C)*Inflaçao!$C$265)*((Inflaçao!$C$273/Inflaçao!$C$265)*0.55+(Inflaçao!$G$273/Inflaçao!$G$265)*0.45)*(Inflaçao!$G$289/Inflaçao!$G$273)),
IF($E42&lt;&gt;"GASIG",(N42/_xlfn.XLOOKUP(DATE(YEAR($G42),MONTH($G42),1),Inflaçao!$B:$B,Inflaçao!$C:$C)*Inflaçao!$C$273)*(Inflaçao!$G$289/Inflaçao!$G$273),
N42*(((Inflaçao!$C$273/_xlfn.XLOOKUP(DATE(YEAR($G42),MONTH($G42),1),Inflaçao!$B:$B,Inflaçao!$C:$C))*0.55+(Inflaçao!$G$273/_xlfn.XLOOKUP(DATE(YEAR($G42),MONTH($G42),1),Inflaçao!$F:$F,Inflaçao!$G:$G))*0.45)*(Inflaçao!$G$289/Inflaçao!$G$273)))),
IF(AND($D42="Linepack",$E42&lt;&gt;"GASIG"),((N42/_xlfn.XLOOKUP(DATE(YEAR($G42),MONTH($G42),1),Inflaçao!$B:$B,Inflaçao!$C:$C)*Inflaçao!$C$265)*((Inflaçao!$C$273/Inflaçao!$C$265)*0.55+(Inflaçao!$G$273/Inflaçao!$G$265)*0.45)*(Inflaçao!$G$289/Inflaçao!$G$273)),
IF($E42&lt;&gt;"GASIG",(N42/_xlfn.XLOOKUP(DATE(YEAR($G42),MONTH($G42),1),Inflaçao!$F:$F,Inflaçao!$G:$G)*Inflaçao!$G$289),
N42*(((Inflaçao!$C$273/_xlfn.XLOOKUP(DATE(YEAR($G42),MONTH($G42),1),Inflaçao!$B:$B,Inflaçao!$C:$C))*0.55+(Inflaçao!$G$273/_xlfn.XLOOKUP(DATE(YEAR($G42),MONTH($G42),1),Inflaçao!$F:$F,Inflaçao!$G:$G))*0.45)*(Inflaçao!$G$289/Inflaçao!$G$273))))
))</f>
        <v>-27188.119502215442</v>
      </c>
      <c r="R42" s="16">
        <f t="shared" si="5"/>
        <v>20651.992248263894</v>
      </c>
      <c r="S42" s="40"/>
    </row>
    <row r="43" spans="1:19" ht="30" customHeight="1" x14ac:dyDescent="0.35">
      <c r="A43" s="36"/>
      <c r="B43" s="39" t="s">
        <v>3794</v>
      </c>
      <c r="C43" s="10" t="s">
        <v>5692</v>
      </c>
      <c r="D43" s="10" t="s">
        <v>37</v>
      </c>
      <c r="E43" s="10" t="s">
        <v>5677</v>
      </c>
      <c r="F43" s="10" t="s">
        <v>5677</v>
      </c>
      <c r="G43" s="11">
        <v>40193</v>
      </c>
      <c r="H43" s="12" t="s">
        <v>5668</v>
      </c>
      <c r="I43" s="13">
        <v>15687.06</v>
      </c>
      <c r="J43" s="13">
        <v>-9022.64</v>
      </c>
      <c r="K43" s="13">
        <v>6664.42</v>
      </c>
      <c r="L43" s="15" t="s">
        <v>5669</v>
      </c>
      <c r="M43" s="15" t="s">
        <v>5670</v>
      </c>
      <c r="N43" s="13">
        <f t="shared" si="3"/>
        <v>-9022.64</v>
      </c>
      <c r="O43" s="13">
        <f t="shared" si="4"/>
        <v>6664.42</v>
      </c>
      <c r="P43" s="13">
        <f>IF(OR($L43="Anexo IV",$L43="Inv. Remunerado"),
IF(AND($D43="Linepack",$E43&lt;&gt;"GASIG"),((I43/_xlfn.XLOOKUP(DATE(YEAR($G43),MONTH($G43),1),Inflaçao!$B:$B,Inflaçao!$C:$C)*Inflaçao!$C$265)*((Inflaçao!$C$273/Inflaçao!$C$265)*0.55+(Inflaçao!$G$273/Inflaçao!$G$265)*0.45)*(Inflaçao!$G$289/Inflaçao!$G$273)),
IF($E43&lt;&gt;"GASIG",(I43/_xlfn.XLOOKUP(DATE(YEAR($G43),MONTH($G43),1),Inflaçao!$B:$B,Inflaçao!$C:$C)*Inflaçao!$C$273)*(Inflaçao!$G$289/Inflaçao!$G$273),
I43*(((Inflaçao!$C$273/_xlfn.XLOOKUP(DATE(YEAR($G43),MONTH($G43),1),Inflaçao!$B:$B,Inflaçao!$C:$C))*0.55+(Inflaçao!$G$273/_xlfn.XLOOKUP(DATE(YEAR($G43),MONTH($G43),1),Inflaçao!$F:$F,Inflaçao!$G:$G))*0.45)*(Inflaçao!$G$289/Inflaçao!$G$273)))),
IF(AND($G43&lt;45530,$L43="Inv. Não Remunerado"),
IF(AND($D43="Linepack",$E43&lt;&gt;"GASIG"),((I43/_xlfn.XLOOKUP(DATE(YEAR($G43),MONTH($G43),1),Inflaçao!$B:$B,Inflaçao!$C:$C)*Inflaçao!$C$265)*((Inflaçao!$C$273/Inflaçao!$C$265)*0.55+(Inflaçao!$G$273/Inflaçao!$G$265)*0.45)*(Inflaçao!$G$289/Inflaçao!$G$273)),
IF($E43&lt;&gt;"GASIG",(I43/_xlfn.XLOOKUP(DATE(YEAR($G43),MONTH($G43),1),Inflaçao!$B:$B,Inflaçao!$C:$C)*Inflaçao!$C$273)*(Inflaçao!$G$289/Inflaçao!$G$273),
I43*(((Inflaçao!$C$273/_xlfn.XLOOKUP(DATE(YEAR($G43),MONTH($G43),1),Inflaçao!$B:$B,Inflaçao!$C:$C))*0.55+(Inflaçao!$G$273/_xlfn.XLOOKUP(DATE(YEAR($G43),MONTH($G43),1),Inflaçao!$F:$F,Inflaçao!$G:$G))*0.45)*(Inflaçao!$G$289/Inflaçao!$G$273)))),
IF(AND($D43="Linepack",$E43&lt;&gt;"GASIG"),((I43/_xlfn.XLOOKUP(DATE(YEAR($G43),MONTH($G43),1),Inflaçao!$B:$B,Inflaçao!$C:$C)*Inflaçao!$C$265)*((Inflaçao!$C$273/Inflaçao!$C$265)*0.55+(Inflaçao!$G$273/Inflaçao!$G$265)*0.45)*(Inflaçao!$G$289/Inflaçao!$G$273)),
IF($E43&lt;&gt;"GASIG",(I43/_xlfn.XLOOKUP(DATE(YEAR($G43),MONTH($G43),1),Inflaçao!$F:$F,Inflaçao!$G:$G)*Inflaçao!$G$289),
I43*(((Inflaçao!$C$273/_xlfn.XLOOKUP(DATE(YEAR($G43),MONTH($G43),1),Inflaçao!$B:$B,Inflaçao!$C:$C))*0.55+(Inflaçao!$G$273/_xlfn.XLOOKUP(DATE(YEAR($G43),MONTH($G43),1),Inflaçao!$F:$F,Inflaçao!$G:$G))*0.45)*(Inflaçao!$G$289/Inflaçao!$G$273))))
))</f>
        <v>47355.240857745383</v>
      </c>
      <c r="Q43" s="13">
        <f>IF(OR($L43="Anexo IV",$L43="Inv. Remunerado"),
IF(AND($D43="Linepack",$E43&lt;&gt;"GASIG"),((N43/_xlfn.XLOOKUP(DATE(YEAR($G43),MONTH($G43),1),Inflaçao!$B:$B,Inflaçao!$C:$C)*Inflaçao!$C$265)*((Inflaçao!$C$273/Inflaçao!$C$265)*0.55+(Inflaçao!$G$273/Inflaçao!$G$265)*0.45)*(Inflaçao!$G$289/Inflaçao!$G$273)),
IF($E43&lt;&gt;"GASIG",(N43/_xlfn.XLOOKUP(DATE(YEAR($G43),MONTH($G43),1),Inflaçao!$B:$B,Inflaçao!$C:$C)*Inflaçao!$C$273)*(Inflaçao!$G$289/Inflaçao!$G$273),
N43*(((Inflaçao!$C$273/_xlfn.XLOOKUP(DATE(YEAR($G43),MONTH($G43),1),Inflaçao!$B:$B,Inflaçao!$C:$C))*0.55+(Inflaçao!$G$273/_xlfn.XLOOKUP(DATE(YEAR($G43),MONTH($G43),1),Inflaçao!$F:$F,Inflaçao!$G:$G))*0.45)*(Inflaçao!$G$289/Inflaçao!$G$273)))),
IF(AND($G43&lt;45530,$L43="Inv. Não Remunerado"),
IF(AND($D43="Linepack",$E43&lt;&gt;"GASIG"),((N43/_xlfn.XLOOKUP(DATE(YEAR($G43),MONTH($G43),1),Inflaçao!$B:$B,Inflaçao!$C:$C)*Inflaçao!$C$265)*((Inflaçao!$C$273/Inflaçao!$C$265)*0.55+(Inflaçao!$G$273/Inflaçao!$G$265)*0.45)*(Inflaçao!$G$289/Inflaçao!$G$273)),
IF($E43&lt;&gt;"GASIG",(N43/_xlfn.XLOOKUP(DATE(YEAR($G43),MONTH($G43),1),Inflaçao!$B:$B,Inflaçao!$C:$C)*Inflaçao!$C$273)*(Inflaçao!$G$289/Inflaçao!$G$273),
N43*(((Inflaçao!$C$273/_xlfn.XLOOKUP(DATE(YEAR($G43),MONTH($G43),1),Inflaçao!$B:$B,Inflaçao!$C:$C))*0.55+(Inflaçao!$G$273/_xlfn.XLOOKUP(DATE(YEAR($G43),MONTH($G43),1),Inflaçao!$F:$F,Inflaçao!$G:$G))*0.45)*(Inflaçao!$G$289/Inflaçao!$G$273)))),
IF(AND($D43="Linepack",$E43&lt;&gt;"GASIG"),((N43/_xlfn.XLOOKUP(DATE(YEAR($G43),MONTH($G43),1),Inflaçao!$B:$B,Inflaçao!$C:$C)*Inflaçao!$C$265)*((Inflaçao!$C$273/Inflaçao!$C$265)*0.55+(Inflaçao!$G$273/Inflaçao!$G$265)*0.45)*(Inflaçao!$G$289/Inflaçao!$G$273)),
IF($E43&lt;&gt;"GASIG",(N43/_xlfn.XLOOKUP(DATE(YEAR($G43),MONTH($G43),1),Inflaçao!$F:$F,Inflaçao!$G:$G)*Inflaçao!$G$289),
N43*(((Inflaçao!$C$273/_xlfn.XLOOKUP(DATE(YEAR($G43),MONTH($G43),1),Inflaçao!$B:$B,Inflaçao!$C:$C))*0.55+(Inflaçao!$G$273/_xlfn.XLOOKUP(DATE(YEAR($G43),MONTH($G43),1),Inflaçao!$F:$F,Inflaçao!$G:$G))*0.45)*(Inflaçao!$G$289/Inflaçao!$G$273))))
))</f>
        <v>-27237.053365814103</v>
      </c>
      <c r="R43" s="16">
        <f t="shared" si="5"/>
        <v>20118.18749193128</v>
      </c>
      <c r="S43" s="40"/>
    </row>
    <row r="44" spans="1:19" ht="30" customHeight="1" x14ac:dyDescent="0.35">
      <c r="A44" s="36"/>
      <c r="B44" s="39" t="s">
        <v>3795</v>
      </c>
      <c r="C44" s="10" t="s">
        <v>5693</v>
      </c>
      <c r="D44" s="10" t="s">
        <v>37</v>
      </c>
      <c r="E44" s="10" t="s">
        <v>5677</v>
      </c>
      <c r="F44" s="10" t="s">
        <v>5677</v>
      </c>
      <c r="G44" s="11">
        <v>40193</v>
      </c>
      <c r="H44" s="12" t="s">
        <v>5668</v>
      </c>
      <c r="I44" s="13">
        <v>3319.45</v>
      </c>
      <c r="J44" s="13">
        <v>-2197.86</v>
      </c>
      <c r="K44" s="13">
        <v>1121.5899999999997</v>
      </c>
      <c r="L44" s="15" t="s">
        <v>5669</v>
      </c>
      <c r="M44" s="15" t="s">
        <v>5670</v>
      </c>
      <c r="N44" s="13">
        <f t="shared" si="3"/>
        <v>-2197.86</v>
      </c>
      <c r="O44" s="13">
        <f t="shared" si="4"/>
        <v>1121.5899999999997</v>
      </c>
      <c r="P44" s="13">
        <f>IF(OR($L44="Anexo IV",$L44="Inv. Remunerado"),
IF(AND($D44="Linepack",$E44&lt;&gt;"GASIG"),((I44/_xlfn.XLOOKUP(DATE(YEAR($G44),MONTH($G44),1),Inflaçao!$B:$B,Inflaçao!$C:$C)*Inflaçao!$C$265)*((Inflaçao!$C$273/Inflaçao!$C$265)*0.55+(Inflaçao!$G$273/Inflaçao!$G$265)*0.45)*(Inflaçao!$G$289/Inflaçao!$G$273)),
IF($E44&lt;&gt;"GASIG",(I44/_xlfn.XLOOKUP(DATE(YEAR($G44),MONTH($G44),1),Inflaçao!$B:$B,Inflaçao!$C:$C)*Inflaçao!$C$273)*(Inflaçao!$G$289/Inflaçao!$G$273),
I44*(((Inflaçao!$C$273/_xlfn.XLOOKUP(DATE(YEAR($G44),MONTH($G44),1),Inflaçao!$B:$B,Inflaçao!$C:$C))*0.55+(Inflaçao!$G$273/_xlfn.XLOOKUP(DATE(YEAR($G44),MONTH($G44),1),Inflaçao!$F:$F,Inflaçao!$G:$G))*0.45)*(Inflaçao!$G$289/Inflaçao!$G$273)))),
IF(AND($G44&lt;45530,$L44="Inv. Não Remunerado"),
IF(AND($D44="Linepack",$E44&lt;&gt;"GASIG"),((I44/_xlfn.XLOOKUP(DATE(YEAR($G44),MONTH($G44),1),Inflaçao!$B:$B,Inflaçao!$C:$C)*Inflaçao!$C$265)*((Inflaçao!$C$273/Inflaçao!$C$265)*0.55+(Inflaçao!$G$273/Inflaçao!$G$265)*0.45)*(Inflaçao!$G$289/Inflaçao!$G$273)),
IF($E44&lt;&gt;"GASIG",(I44/_xlfn.XLOOKUP(DATE(YEAR($G44),MONTH($G44),1),Inflaçao!$B:$B,Inflaçao!$C:$C)*Inflaçao!$C$273)*(Inflaçao!$G$289/Inflaçao!$G$273),
I44*(((Inflaçao!$C$273/_xlfn.XLOOKUP(DATE(YEAR($G44),MONTH($G44),1),Inflaçao!$B:$B,Inflaçao!$C:$C))*0.55+(Inflaçao!$G$273/_xlfn.XLOOKUP(DATE(YEAR($G44),MONTH($G44),1),Inflaçao!$F:$F,Inflaçao!$G:$G))*0.45)*(Inflaçao!$G$289/Inflaçao!$G$273)))),
IF(AND($D44="Linepack",$E44&lt;&gt;"GASIG"),((I44/_xlfn.XLOOKUP(DATE(YEAR($G44),MONTH($G44),1),Inflaçao!$B:$B,Inflaçao!$C:$C)*Inflaçao!$C$265)*((Inflaçao!$C$273/Inflaçao!$C$265)*0.55+(Inflaçao!$G$273/Inflaçao!$G$265)*0.45)*(Inflaçao!$G$289/Inflaçao!$G$273)),
IF($E44&lt;&gt;"GASIG",(I44/_xlfn.XLOOKUP(DATE(YEAR($G44),MONTH($G44),1),Inflaçao!$F:$F,Inflaçao!$G:$G)*Inflaçao!$G$289),
I44*(((Inflaçao!$C$273/_xlfn.XLOOKUP(DATE(YEAR($G44),MONTH($G44),1),Inflaçao!$B:$B,Inflaçao!$C:$C))*0.55+(Inflaçao!$G$273/_xlfn.XLOOKUP(DATE(YEAR($G44),MONTH($G44),1),Inflaçao!$F:$F,Inflaçao!$G:$G))*0.45)*(Inflaçao!$G$289/Inflaçao!$G$273))))
))</f>
        <v>10020.574554138437</v>
      </c>
      <c r="Q44" s="13">
        <f>IF(OR($L44="Anexo IV",$L44="Inv. Remunerado"),
IF(AND($D44="Linepack",$E44&lt;&gt;"GASIG"),((N44/_xlfn.XLOOKUP(DATE(YEAR($G44),MONTH($G44),1),Inflaçao!$B:$B,Inflaçao!$C:$C)*Inflaçao!$C$265)*((Inflaçao!$C$273/Inflaçao!$C$265)*0.55+(Inflaçao!$G$273/Inflaçao!$G$265)*0.45)*(Inflaçao!$G$289/Inflaçao!$G$273)),
IF($E44&lt;&gt;"GASIG",(N44/_xlfn.XLOOKUP(DATE(YEAR($G44),MONTH($G44),1),Inflaçao!$B:$B,Inflaçao!$C:$C)*Inflaçao!$C$273)*(Inflaçao!$G$289/Inflaçao!$G$273),
N44*(((Inflaçao!$C$273/_xlfn.XLOOKUP(DATE(YEAR($G44),MONTH($G44),1),Inflaçao!$B:$B,Inflaçao!$C:$C))*0.55+(Inflaçao!$G$273/_xlfn.XLOOKUP(DATE(YEAR($G44),MONTH($G44),1),Inflaçao!$F:$F,Inflaçao!$G:$G))*0.45)*(Inflaçao!$G$289/Inflaçao!$G$273)))),
IF(AND($G44&lt;45530,$L44="Inv. Não Remunerado"),
IF(AND($D44="Linepack",$E44&lt;&gt;"GASIG"),((N44/_xlfn.XLOOKUP(DATE(YEAR($G44),MONTH($G44),1),Inflaçao!$B:$B,Inflaçao!$C:$C)*Inflaçao!$C$265)*((Inflaçao!$C$273/Inflaçao!$C$265)*0.55+(Inflaçao!$G$273/Inflaçao!$G$265)*0.45)*(Inflaçao!$G$289/Inflaçao!$G$273)),
IF($E44&lt;&gt;"GASIG",(N44/_xlfn.XLOOKUP(DATE(YEAR($G44),MONTH($G44),1),Inflaçao!$B:$B,Inflaçao!$C:$C)*Inflaçao!$C$273)*(Inflaçao!$G$289/Inflaçao!$G$273),
N44*(((Inflaçao!$C$273/_xlfn.XLOOKUP(DATE(YEAR($G44),MONTH($G44),1),Inflaçao!$B:$B,Inflaçao!$C:$C))*0.55+(Inflaçao!$G$273/_xlfn.XLOOKUP(DATE(YEAR($G44),MONTH($G44),1),Inflaçao!$F:$F,Inflaçao!$G:$G))*0.45)*(Inflaçao!$G$289/Inflaçao!$G$273)))),
IF(AND($D44="Linepack",$E44&lt;&gt;"GASIG"),((N44/_xlfn.XLOOKUP(DATE(YEAR($G44),MONTH($G44),1),Inflaçao!$B:$B,Inflaçao!$C:$C)*Inflaçao!$C$265)*((Inflaçao!$C$273/Inflaçao!$C$265)*0.55+(Inflaçao!$G$273/Inflaçao!$G$265)*0.45)*(Inflaçao!$G$289/Inflaçao!$G$273)),
IF($E44&lt;&gt;"GASIG",(N44/_xlfn.XLOOKUP(DATE(YEAR($G44),MONTH($G44),1),Inflaçao!$F:$F,Inflaçao!$G:$G)*Inflaçao!$G$289),
N44*(((Inflaçao!$C$273/_xlfn.XLOOKUP(DATE(YEAR($G44),MONTH($G44),1),Inflaçao!$B:$B,Inflaçao!$C:$C))*0.55+(Inflaçao!$G$273/_xlfn.XLOOKUP(DATE(YEAR($G44),MONTH($G44),1),Inflaçao!$F:$F,Inflaçao!$G:$G))*0.45)*(Inflaçao!$G$289/Inflaçao!$G$273))))
))</f>
        <v>-6634.7798549635354</v>
      </c>
      <c r="R44" s="16">
        <f t="shared" si="5"/>
        <v>3385.7946991749013</v>
      </c>
      <c r="S44" s="40"/>
    </row>
    <row r="45" spans="1:19" ht="30" customHeight="1" x14ac:dyDescent="0.35">
      <c r="A45" s="36"/>
      <c r="B45" s="39" t="s">
        <v>3796</v>
      </c>
      <c r="C45" s="10" t="s">
        <v>5694</v>
      </c>
      <c r="D45" s="10" t="s">
        <v>37</v>
      </c>
      <c r="E45" s="10" t="s">
        <v>5677</v>
      </c>
      <c r="F45" s="10" t="s">
        <v>5677</v>
      </c>
      <c r="G45" s="11">
        <v>40193</v>
      </c>
      <c r="H45" s="12" t="s">
        <v>5668</v>
      </c>
      <c r="I45" s="13">
        <v>8619.85</v>
      </c>
      <c r="J45" s="13">
        <v>-4957.83</v>
      </c>
      <c r="K45" s="13">
        <v>3662.0200000000004</v>
      </c>
      <c r="L45" s="15" t="s">
        <v>5669</v>
      </c>
      <c r="M45" s="15" t="s">
        <v>5670</v>
      </c>
      <c r="N45" s="13">
        <f t="shared" si="3"/>
        <v>-4957.83</v>
      </c>
      <c r="O45" s="13">
        <f t="shared" si="4"/>
        <v>3662.0200000000004</v>
      </c>
      <c r="P45" s="13">
        <f>IF(OR($L45="Anexo IV",$L45="Inv. Remunerado"),
IF(AND($D45="Linepack",$E45&lt;&gt;"GASIG"),((I45/_xlfn.XLOOKUP(DATE(YEAR($G45),MONTH($G45),1),Inflaçao!$B:$B,Inflaçao!$C:$C)*Inflaçao!$C$265)*((Inflaçao!$C$273/Inflaçao!$C$265)*0.55+(Inflaçao!$G$273/Inflaçao!$G$265)*0.45)*(Inflaçao!$G$289/Inflaçao!$G$273)),
IF($E45&lt;&gt;"GASIG",(I45/_xlfn.XLOOKUP(DATE(YEAR($G45),MONTH($G45),1),Inflaçao!$B:$B,Inflaçao!$C:$C)*Inflaçao!$C$273)*(Inflaçao!$G$289/Inflaçao!$G$273),
I45*(((Inflaçao!$C$273/_xlfn.XLOOKUP(DATE(YEAR($G45),MONTH($G45),1),Inflaçao!$B:$B,Inflaçao!$C:$C))*0.55+(Inflaçao!$G$273/_xlfn.XLOOKUP(DATE(YEAR($G45),MONTH($G45),1),Inflaçao!$F:$F,Inflaçao!$G:$G))*0.45)*(Inflaçao!$G$289/Inflaçao!$G$273)))),
IF(AND($G45&lt;45530,$L45="Inv. Não Remunerado"),
IF(AND($D45="Linepack",$E45&lt;&gt;"GASIG"),((I45/_xlfn.XLOOKUP(DATE(YEAR($G45),MONTH($G45),1),Inflaçao!$B:$B,Inflaçao!$C:$C)*Inflaçao!$C$265)*((Inflaçao!$C$273/Inflaçao!$C$265)*0.55+(Inflaçao!$G$273/Inflaçao!$G$265)*0.45)*(Inflaçao!$G$289/Inflaçao!$G$273)),
IF($E45&lt;&gt;"GASIG",(I45/_xlfn.XLOOKUP(DATE(YEAR($G45),MONTH($G45),1),Inflaçao!$B:$B,Inflaçao!$C:$C)*Inflaçao!$C$273)*(Inflaçao!$G$289/Inflaçao!$G$273),
I45*(((Inflaçao!$C$273/_xlfn.XLOOKUP(DATE(YEAR($G45),MONTH($G45),1),Inflaçao!$B:$B,Inflaçao!$C:$C))*0.55+(Inflaçao!$G$273/_xlfn.XLOOKUP(DATE(YEAR($G45),MONTH($G45),1),Inflaçao!$F:$F,Inflaçao!$G:$G))*0.45)*(Inflaçao!$G$289/Inflaçao!$G$273)))),
IF(AND($D45="Linepack",$E45&lt;&gt;"GASIG"),((I45/_xlfn.XLOOKUP(DATE(YEAR($G45),MONTH($G45),1),Inflaçao!$B:$B,Inflaçao!$C:$C)*Inflaçao!$C$265)*((Inflaçao!$C$273/Inflaçao!$C$265)*0.55+(Inflaçao!$G$273/Inflaçao!$G$265)*0.45)*(Inflaçao!$G$289/Inflaçao!$G$273)),
IF($E45&lt;&gt;"GASIG",(I45/_xlfn.XLOOKUP(DATE(YEAR($G45),MONTH($G45),1),Inflaçao!$F:$F,Inflaçao!$G:$G)*Inflaçao!$G$289),
I45*(((Inflaçao!$C$273/_xlfn.XLOOKUP(DATE(YEAR($G45),MONTH($G45),1),Inflaçao!$B:$B,Inflaçao!$C:$C))*0.55+(Inflaçao!$G$273/_xlfn.XLOOKUP(DATE(YEAR($G45),MONTH($G45),1),Inflaçao!$F:$F,Inflaçao!$G:$G))*0.45)*(Inflaçao!$G$289/Inflaçao!$G$273))))
))</f>
        <v>26021.132889632387</v>
      </c>
      <c r="Q45" s="13">
        <f>IF(OR($L45="Anexo IV",$L45="Inv. Remunerado"),
IF(AND($D45="Linepack",$E45&lt;&gt;"GASIG"),((N45/_xlfn.XLOOKUP(DATE(YEAR($G45),MONTH($G45),1),Inflaçao!$B:$B,Inflaçao!$C:$C)*Inflaçao!$C$265)*((Inflaçao!$C$273/Inflaçao!$C$265)*0.55+(Inflaçao!$G$273/Inflaçao!$G$265)*0.45)*(Inflaçao!$G$289/Inflaçao!$G$273)),
IF($E45&lt;&gt;"GASIG",(N45/_xlfn.XLOOKUP(DATE(YEAR($G45),MONTH($G45),1),Inflaçao!$B:$B,Inflaçao!$C:$C)*Inflaçao!$C$273)*(Inflaçao!$G$289/Inflaçao!$G$273),
N45*(((Inflaçao!$C$273/_xlfn.XLOOKUP(DATE(YEAR($G45),MONTH($G45),1),Inflaçao!$B:$B,Inflaçao!$C:$C))*0.55+(Inflaçao!$G$273/_xlfn.XLOOKUP(DATE(YEAR($G45),MONTH($G45),1),Inflaçao!$F:$F,Inflaçao!$G:$G))*0.45)*(Inflaçao!$G$289/Inflaçao!$G$273)))),
IF(AND($G45&lt;45530,$L45="Inv. Não Remunerado"),
IF(AND($D45="Linepack",$E45&lt;&gt;"GASIG"),((N45/_xlfn.XLOOKUP(DATE(YEAR($G45),MONTH($G45),1),Inflaçao!$B:$B,Inflaçao!$C:$C)*Inflaçao!$C$265)*((Inflaçao!$C$273/Inflaçao!$C$265)*0.55+(Inflaçao!$G$273/Inflaçao!$G$265)*0.45)*(Inflaçao!$G$289/Inflaçao!$G$273)),
IF($E45&lt;&gt;"GASIG",(N45/_xlfn.XLOOKUP(DATE(YEAR($G45),MONTH($G45),1),Inflaçao!$B:$B,Inflaçao!$C:$C)*Inflaçao!$C$273)*(Inflaçao!$G$289/Inflaçao!$G$273),
N45*(((Inflaçao!$C$273/_xlfn.XLOOKUP(DATE(YEAR($G45),MONTH($G45),1),Inflaçao!$B:$B,Inflaçao!$C:$C))*0.55+(Inflaçao!$G$273/_xlfn.XLOOKUP(DATE(YEAR($G45),MONTH($G45),1),Inflaçao!$F:$F,Inflaçao!$G:$G))*0.45)*(Inflaçao!$G$289/Inflaçao!$G$273)))),
IF(AND($D45="Linepack",$E45&lt;&gt;"GASIG"),((N45/_xlfn.XLOOKUP(DATE(YEAR($G45),MONTH($G45),1),Inflaçao!$B:$B,Inflaçao!$C:$C)*Inflaçao!$C$265)*((Inflaçao!$C$273/Inflaçao!$C$265)*0.55+(Inflaçao!$G$273/Inflaçao!$G$265)*0.45)*(Inflaçao!$G$289/Inflaçao!$G$273)),
IF($E45&lt;&gt;"GASIG",(N45/_xlfn.XLOOKUP(DATE(YEAR($G45),MONTH($G45),1),Inflaçao!$F:$F,Inflaçao!$G:$G)*Inflaçao!$G$289),
N45*(((Inflaçao!$C$273/_xlfn.XLOOKUP(DATE(YEAR($G45),MONTH($G45),1),Inflaçao!$B:$B,Inflaçao!$C:$C))*0.55+(Inflaçao!$G$273/_xlfn.XLOOKUP(DATE(YEAR($G45),MONTH($G45),1),Inflaçao!$F:$F,Inflaçao!$G:$G))*0.45)*(Inflaçao!$G$289/Inflaçao!$G$273))))
))</f>
        <v>-14966.426709769443</v>
      </c>
      <c r="R45" s="16">
        <f t="shared" si="5"/>
        <v>11054.706179862944</v>
      </c>
      <c r="S45" s="40"/>
    </row>
    <row r="46" spans="1:19" ht="30" customHeight="1" x14ac:dyDescent="0.35">
      <c r="A46" s="36"/>
      <c r="B46" s="39" t="s">
        <v>3797</v>
      </c>
      <c r="C46" s="10" t="s">
        <v>5695</v>
      </c>
      <c r="D46" s="10" t="s">
        <v>37</v>
      </c>
      <c r="E46" s="10" t="s">
        <v>5677</v>
      </c>
      <c r="F46" s="10" t="s">
        <v>5677</v>
      </c>
      <c r="G46" s="11">
        <v>40193</v>
      </c>
      <c r="H46" s="12" t="s">
        <v>5668</v>
      </c>
      <c r="I46" s="13">
        <v>15847.68</v>
      </c>
      <c r="J46" s="13">
        <v>-9006.43</v>
      </c>
      <c r="K46" s="13">
        <v>6841.25</v>
      </c>
      <c r="L46" s="15" t="s">
        <v>5669</v>
      </c>
      <c r="M46" s="15" t="s">
        <v>5670</v>
      </c>
      <c r="N46" s="13">
        <f t="shared" si="3"/>
        <v>-9006.43</v>
      </c>
      <c r="O46" s="13">
        <f t="shared" si="4"/>
        <v>6841.25</v>
      </c>
      <c r="P46" s="13">
        <f>IF(OR($L46="Anexo IV",$L46="Inv. Remunerado"),
IF(AND($D46="Linepack",$E46&lt;&gt;"GASIG"),((I46/_xlfn.XLOOKUP(DATE(YEAR($G46),MONTH($G46),1),Inflaçao!$B:$B,Inflaçao!$C:$C)*Inflaçao!$C$265)*((Inflaçao!$C$273/Inflaçao!$C$265)*0.55+(Inflaçao!$G$273/Inflaçao!$G$265)*0.45)*(Inflaçao!$G$289/Inflaçao!$G$273)),
IF($E46&lt;&gt;"GASIG",(I46/_xlfn.XLOOKUP(DATE(YEAR($G46),MONTH($G46),1),Inflaçao!$B:$B,Inflaçao!$C:$C)*Inflaçao!$C$273)*(Inflaçao!$G$289/Inflaçao!$G$273),
I46*(((Inflaçao!$C$273/_xlfn.XLOOKUP(DATE(YEAR($G46),MONTH($G46),1),Inflaçao!$B:$B,Inflaçao!$C:$C))*0.55+(Inflaçao!$G$273/_xlfn.XLOOKUP(DATE(YEAR($G46),MONTH($G46),1),Inflaçao!$F:$F,Inflaçao!$G:$G))*0.45)*(Inflaçao!$G$289/Inflaçao!$G$273)))),
IF(AND($G46&lt;45530,$L46="Inv. Não Remunerado"),
IF(AND($D46="Linepack",$E46&lt;&gt;"GASIG"),((I46/_xlfn.XLOOKUP(DATE(YEAR($G46),MONTH($G46),1),Inflaçao!$B:$B,Inflaçao!$C:$C)*Inflaçao!$C$265)*((Inflaçao!$C$273/Inflaçao!$C$265)*0.55+(Inflaçao!$G$273/Inflaçao!$G$265)*0.45)*(Inflaçao!$G$289/Inflaçao!$G$273)),
IF($E46&lt;&gt;"GASIG",(I46/_xlfn.XLOOKUP(DATE(YEAR($G46),MONTH($G46),1),Inflaçao!$B:$B,Inflaçao!$C:$C)*Inflaçao!$C$273)*(Inflaçao!$G$289/Inflaçao!$G$273),
I46*(((Inflaçao!$C$273/_xlfn.XLOOKUP(DATE(YEAR($G46),MONTH($G46),1),Inflaçao!$B:$B,Inflaçao!$C:$C))*0.55+(Inflaçao!$G$273/_xlfn.XLOOKUP(DATE(YEAR($G46),MONTH($G46),1),Inflaçao!$F:$F,Inflaçao!$G:$G))*0.45)*(Inflaçao!$G$289/Inflaçao!$G$273)))),
IF(AND($D46="Linepack",$E46&lt;&gt;"GASIG"),((I46/_xlfn.XLOOKUP(DATE(YEAR($G46),MONTH($G46),1),Inflaçao!$B:$B,Inflaçao!$C:$C)*Inflaçao!$C$265)*((Inflaçao!$C$273/Inflaçao!$C$265)*0.55+(Inflaçao!$G$273/Inflaçao!$G$265)*0.45)*(Inflaçao!$G$289/Inflaçao!$G$273)),
IF($E46&lt;&gt;"GASIG",(I46/_xlfn.XLOOKUP(DATE(YEAR($G46),MONTH($G46),1),Inflaçao!$F:$F,Inflaçao!$G:$G)*Inflaçao!$G$289),
I46*(((Inflaçao!$C$273/_xlfn.XLOOKUP(DATE(YEAR($G46),MONTH($G46),1),Inflaçao!$B:$B,Inflaçao!$C:$C))*0.55+(Inflaçao!$G$273/_xlfn.XLOOKUP(DATE(YEAR($G46),MONTH($G46),1),Inflaçao!$F:$F,Inflaçao!$G:$G))*0.45)*(Inflaçao!$G$289/Inflaçao!$G$273))))
))</f>
        <v>47840.111750479336</v>
      </c>
      <c r="Q46" s="13">
        <f>IF(OR($L46="Anexo IV",$L46="Inv. Remunerado"),
IF(AND($D46="Linepack",$E46&lt;&gt;"GASIG"),((N46/_xlfn.XLOOKUP(DATE(YEAR($G46),MONTH($G46),1),Inflaçao!$B:$B,Inflaçao!$C:$C)*Inflaçao!$C$265)*((Inflaçao!$C$273/Inflaçao!$C$265)*0.55+(Inflaçao!$G$273/Inflaçao!$G$265)*0.45)*(Inflaçao!$G$289/Inflaçao!$G$273)),
IF($E46&lt;&gt;"GASIG",(N46/_xlfn.XLOOKUP(DATE(YEAR($G46),MONTH($G46),1),Inflaçao!$B:$B,Inflaçao!$C:$C)*Inflaçao!$C$273)*(Inflaçao!$G$289/Inflaçao!$G$273),
N46*(((Inflaçao!$C$273/_xlfn.XLOOKUP(DATE(YEAR($G46),MONTH($G46),1),Inflaçao!$B:$B,Inflaçao!$C:$C))*0.55+(Inflaçao!$G$273/_xlfn.XLOOKUP(DATE(YEAR($G46),MONTH($G46),1),Inflaçao!$F:$F,Inflaçao!$G:$G))*0.45)*(Inflaçao!$G$289/Inflaçao!$G$273)))),
IF(AND($G46&lt;45530,$L46="Inv. Não Remunerado"),
IF(AND($D46="Linepack",$E46&lt;&gt;"GASIG"),((N46/_xlfn.XLOOKUP(DATE(YEAR($G46),MONTH($G46),1),Inflaçao!$B:$B,Inflaçao!$C:$C)*Inflaçao!$C$265)*((Inflaçao!$C$273/Inflaçao!$C$265)*0.55+(Inflaçao!$G$273/Inflaçao!$G$265)*0.45)*(Inflaçao!$G$289/Inflaçao!$G$273)),
IF($E46&lt;&gt;"GASIG",(N46/_xlfn.XLOOKUP(DATE(YEAR($G46),MONTH($G46),1),Inflaçao!$B:$B,Inflaçao!$C:$C)*Inflaçao!$C$273)*(Inflaçao!$G$289/Inflaçao!$G$273),
N46*(((Inflaçao!$C$273/_xlfn.XLOOKUP(DATE(YEAR($G46),MONTH($G46),1),Inflaçao!$B:$B,Inflaçao!$C:$C))*0.55+(Inflaçao!$G$273/_xlfn.XLOOKUP(DATE(YEAR($G46),MONTH($G46),1),Inflaçao!$F:$F,Inflaçao!$G:$G))*0.45)*(Inflaçao!$G$289/Inflaçao!$G$273)))),
IF(AND($D46="Linepack",$E46&lt;&gt;"GASIG"),((N46/_xlfn.XLOOKUP(DATE(YEAR($G46),MONTH($G46),1),Inflaçao!$B:$B,Inflaçao!$C:$C)*Inflaçao!$C$265)*((Inflaçao!$C$273/Inflaçao!$C$265)*0.55+(Inflaçao!$G$273/Inflaçao!$G$265)*0.45)*(Inflaçao!$G$289/Inflaçao!$G$273)),
IF($E46&lt;&gt;"GASIG",(N46/_xlfn.XLOOKUP(DATE(YEAR($G46),MONTH($G46),1),Inflaçao!$F:$F,Inflaçao!$G:$G)*Inflaçao!$G$289),
N46*(((Inflaçao!$C$273/_xlfn.XLOOKUP(DATE(YEAR($G46),MONTH($G46),1),Inflaçao!$B:$B,Inflaçao!$C:$C))*0.55+(Inflaçao!$G$273/_xlfn.XLOOKUP(DATE(YEAR($G46),MONTH($G46),1),Inflaçao!$F:$F,Inflaçao!$G:$G))*0.45)*(Inflaçao!$G$289/Inflaçao!$G$273))))
))</f>
        <v>-27188.119502215442</v>
      </c>
      <c r="R46" s="16">
        <f t="shared" si="5"/>
        <v>20651.992248263894</v>
      </c>
      <c r="S46" s="40"/>
    </row>
    <row r="47" spans="1:19" ht="30" customHeight="1" x14ac:dyDescent="0.35">
      <c r="A47" s="36"/>
      <c r="B47" s="39" t="s">
        <v>3798</v>
      </c>
      <c r="C47" s="10" t="s">
        <v>5696</v>
      </c>
      <c r="D47" s="10" t="s">
        <v>37</v>
      </c>
      <c r="E47" s="10" t="s">
        <v>5677</v>
      </c>
      <c r="F47" s="10" t="s">
        <v>5677</v>
      </c>
      <c r="G47" s="11">
        <v>40193</v>
      </c>
      <c r="H47" s="12" t="s">
        <v>5668</v>
      </c>
      <c r="I47" s="13">
        <v>15847.68</v>
      </c>
      <c r="J47" s="13">
        <v>-9006.43</v>
      </c>
      <c r="K47" s="13">
        <v>6841.25</v>
      </c>
      <c r="L47" s="15" t="s">
        <v>5669</v>
      </c>
      <c r="M47" s="15" t="s">
        <v>5670</v>
      </c>
      <c r="N47" s="13">
        <f t="shared" si="3"/>
        <v>-9006.43</v>
      </c>
      <c r="O47" s="13">
        <f t="shared" si="4"/>
        <v>6841.25</v>
      </c>
      <c r="P47" s="13">
        <f>IF(OR($L47="Anexo IV",$L47="Inv. Remunerado"),
IF(AND($D47="Linepack",$E47&lt;&gt;"GASIG"),((I47/_xlfn.XLOOKUP(DATE(YEAR($G47),MONTH($G47),1),Inflaçao!$B:$B,Inflaçao!$C:$C)*Inflaçao!$C$265)*((Inflaçao!$C$273/Inflaçao!$C$265)*0.55+(Inflaçao!$G$273/Inflaçao!$G$265)*0.45)*(Inflaçao!$G$289/Inflaçao!$G$273)),
IF($E47&lt;&gt;"GASIG",(I47/_xlfn.XLOOKUP(DATE(YEAR($G47),MONTH($G47),1),Inflaçao!$B:$B,Inflaçao!$C:$C)*Inflaçao!$C$273)*(Inflaçao!$G$289/Inflaçao!$G$273),
I47*(((Inflaçao!$C$273/_xlfn.XLOOKUP(DATE(YEAR($G47),MONTH($G47),1),Inflaçao!$B:$B,Inflaçao!$C:$C))*0.55+(Inflaçao!$G$273/_xlfn.XLOOKUP(DATE(YEAR($G47),MONTH($G47),1),Inflaçao!$F:$F,Inflaçao!$G:$G))*0.45)*(Inflaçao!$G$289/Inflaçao!$G$273)))),
IF(AND($G47&lt;45530,$L47="Inv. Não Remunerado"),
IF(AND($D47="Linepack",$E47&lt;&gt;"GASIG"),((I47/_xlfn.XLOOKUP(DATE(YEAR($G47),MONTH($G47),1),Inflaçao!$B:$B,Inflaçao!$C:$C)*Inflaçao!$C$265)*((Inflaçao!$C$273/Inflaçao!$C$265)*0.55+(Inflaçao!$G$273/Inflaçao!$G$265)*0.45)*(Inflaçao!$G$289/Inflaçao!$G$273)),
IF($E47&lt;&gt;"GASIG",(I47/_xlfn.XLOOKUP(DATE(YEAR($G47),MONTH($G47),1),Inflaçao!$B:$B,Inflaçao!$C:$C)*Inflaçao!$C$273)*(Inflaçao!$G$289/Inflaçao!$G$273),
I47*(((Inflaçao!$C$273/_xlfn.XLOOKUP(DATE(YEAR($G47),MONTH($G47),1),Inflaçao!$B:$B,Inflaçao!$C:$C))*0.55+(Inflaçao!$G$273/_xlfn.XLOOKUP(DATE(YEAR($G47),MONTH($G47),1),Inflaçao!$F:$F,Inflaçao!$G:$G))*0.45)*(Inflaçao!$G$289/Inflaçao!$G$273)))),
IF(AND($D47="Linepack",$E47&lt;&gt;"GASIG"),((I47/_xlfn.XLOOKUP(DATE(YEAR($G47),MONTH($G47),1),Inflaçao!$B:$B,Inflaçao!$C:$C)*Inflaçao!$C$265)*((Inflaçao!$C$273/Inflaçao!$C$265)*0.55+(Inflaçao!$G$273/Inflaçao!$G$265)*0.45)*(Inflaçao!$G$289/Inflaçao!$G$273)),
IF($E47&lt;&gt;"GASIG",(I47/_xlfn.XLOOKUP(DATE(YEAR($G47),MONTH($G47),1),Inflaçao!$F:$F,Inflaçao!$G:$G)*Inflaçao!$G$289),
I47*(((Inflaçao!$C$273/_xlfn.XLOOKUP(DATE(YEAR($G47),MONTH($G47),1),Inflaçao!$B:$B,Inflaçao!$C:$C))*0.55+(Inflaçao!$G$273/_xlfn.XLOOKUP(DATE(YEAR($G47),MONTH($G47),1),Inflaçao!$F:$F,Inflaçao!$G:$G))*0.45)*(Inflaçao!$G$289/Inflaçao!$G$273))))
))</f>
        <v>47840.111750479336</v>
      </c>
      <c r="Q47" s="13">
        <f>IF(OR($L47="Anexo IV",$L47="Inv. Remunerado"),
IF(AND($D47="Linepack",$E47&lt;&gt;"GASIG"),((N47/_xlfn.XLOOKUP(DATE(YEAR($G47),MONTH($G47),1),Inflaçao!$B:$B,Inflaçao!$C:$C)*Inflaçao!$C$265)*((Inflaçao!$C$273/Inflaçao!$C$265)*0.55+(Inflaçao!$G$273/Inflaçao!$G$265)*0.45)*(Inflaçao!$G$289/Inflaçao!$G$273)),
IF($E47&lt;&gt;"GASIG",(N47/_xlfn.XLOOKUP(DATE(YEAR($G47),MONTH($G47),1),Inflaçao!$B:$B,Inflaçao!$C:$C)*Inflaçao!$C$273)*(Inflaçao!$G$289/Inflaçao!$G$273),
N47*(((Inflaçao!$C$273/_xlfn.XLOOKUP(DATE(YEAR($G47),MONTH($G47),1),Inflaçao!$B:$B,Inflaçao!$C:$C))*0.55+(Inflaçao!$G$273/_xlfn.XLOOKUP(DATE(YEAR($G47),MONTH($G47),1),Inflaçao!$F:$F,Inflaçao!$G:$G))*0.45)*(Inflaçao!$G$289/Inflaçao!$G$273)))),
IF(AND($G47&lt;45530,$L47="Inv. Não Remunerado"),
IF(AND($D47="Linepack",$E47&lt;&gt;"GASIG"),((N47/_xlfn.XLOOKUP(DATE(YEAR($G47),MONTH($G47),1),Inflaçao!$B:$B,Inflaçao!$C:$C)*Inflaçao!$C$265)*((Inflaçao!$C$273/Inflaçao!$C$265)*0.55+(Inflaçao!$G$273/Inflaçao!$G$265)*0.45)*(Inflaçao!$G$289/Inflaçao!$G$273)),
IF($E47&lt;&gt;"GASIG",(N47/_xlfn.XLOOKUP(DATE(YEAR($G47),MONTH($G47),1),Inflaçao!$B:$B,Inflaçao!$C:$C)*Inflaçao!$C$273)*(Inflaçao!$G$289/Inflaçao!$G$273),
N47*(((Inflaçao!$C$273/_xlfn.XLOOKUP(DATE(YEAR($G47),MONTH($G47),1),Inflaçao!$B:$B,Inflaçao!$C:$C))*0.55+(Inflaçao!$G$273/_xlfn.XLOOKUP(DATE(YEAR($G47),MONTH($G47),1),Inflaçao!$F:$F,Inflaçao!$G:$G))*0.45)*(Inflaçao!$G$289/Inflaçao!$G$273)))),
IF(AND($D47="Linepack",$E47&lt;&gt;"GASIG"),((N47/_xlfn.XLOOKUP(DATE(YEAR($G47),MONTH($G47),1),Inflaçao!$B:$B,Inflaçao!$C:$C)*Inflaçao!$C$265)*((Inflaçao!$C$273/Inflaçao!$C$265)*0.55+(Inflaçao!$G$273/Inflaçao!$G$265)*0.45)*(Inflaçao!$G$289/Inflaçao!$G$273)),
IF($E47&lt;&gt;"GASIG",(N47/_xlfn.XLOOKUP(DATE(YEAR($G47),MONTH($G47),1),Inflaçao!$F:$F,Inflaçao!$G:$G)*Inflaçao!$G$289),
N47*(((Inflaçao!$C$273/_xlfn.XLOOKUP(DATE(YEAR($G47),MONTH($G47),1),Inflaçao!$B:$B,Inflaçao!$C:$C))*0.55+(Inflaçao!$G$273/_xlfn.XLOOKUP(DATE(YEAR($G47),MONTH($G47),1),Inflaçao!$F:$F,Inflaçao!$G:$G))*0.45)*(Inflaçao!$G$289/Inflaçao!$G$273))))
))</f>
        <v>-27188.119502215442</v>
      </c>
      <c r="R47" s="16">
        <f t="shared" si="5"/>
        <v>20651.992248263894</v>
      </c>
      <c r="S47" s="40"/>
    </row>
    <row r="48" spans="1:19" ht="30" customHeight="1" x14ac:dyDescent="0.35">
      <c r="A48" s="36"/>
      <c r="B48" s="39" t="s">
        <v>3799</v>
      </c>
      <c r="C48" s="10" t="s">
        <v>5692</v>
      </c>
      <c r="D48" s="10" t="s">
        <v>37</v>
      </c>
      <c r="E48" s="10" t="s">
        <v>5677</v>
      </c>
      <c r="F48" s="10" t="s">
        <v>5677</v>
      </c>
      <c r="G48" s="11">
        <v>40193</v>
      </c>
      <c r="H48" s="12" t="s">
        <v>5668</v>
      </c>
      <c r="I48" s="13">
        <v>15305.29</v>
      </c>
      <c r="J48" s="13">
        <v>-8584.09</v>
      </c>
      <c r="K48" s="13">
        <v>6721.2000000000007</v>
      </c>
      <c r="L48" s="15" t="s">
        <v>5669</v>
      </c>
      <c r="M48" s="15" t="s">
        <v>5670</v>
      </c>
      <c r="N48" s="13">
        <f t="shared" si="3"/>
        <v>-8584.09</v>
      </c>
      <c r="O48" s="13">
        <f t="shared" si="4"/>
        <v>6721.2000000000007</v>
      </c>
      <c r="P48" s="13">
        <f>IF(OR($L48="Anexo IV",$L48="Inv. Remunerado"),
IF(AND($D48="Linepack",$E48&lt;&gt;"GASIG"),((I48/_xlfn.XLOOKUP(DATE(YEAR($G48),MONTH($G48),1),Inflaçao!$B:$B,Inflaçao!$C:$C)*Inflaçao!$C$265)*((Inflaçao!$C$273/Inflaçao!$C$265)*0.55+(Inflaçao!$G$273/Inflaçao!$G$265)*0.45)*(Inflaçao!$G$289/Inflaçao!$G$273)),
IF($E48&lt;&gt;"GASIG",(I48/_xlfn.XLOOKUP(DATE(YEAR($G48),MONTH($G48),1),Inflaçao!$B:$B,Inflaçao!$C:$C)*Inflaçao!$C$273)*(Inflaçao!$G$289/Inflaçao!$G$273),
I48*(((Inflaçao!$C$273/_xlfn.XLOOKUP(DATE(YEAR($G48),MONTH($G48),1),Inflaçao!$B:$B,Inflaçao!$C:$C))*0.55+(Inflaçao!$G$273/_xlfn.XLOOKUP(DATE(YEAR($G48),MONTH($G48),1),Inflaçao!$F:$F,Inflaçao!$G:$G))*0.45)*(Inflaçao!$G$289/Inflaçao!$G$273)))),
IF(AND($G48&lt;45530,$L48="Inv. Não Remunerado"),
IF(AND($D48="Linepack",$E48&lt;&gt;"GASIG"),((I48/_xlfn.XLOOKUP(DATE(YEAR($G48),MONTH($G48),1),Inflaçao!$B:$B,Inflaçao!$C:$C)*Inflaçao!$C$265)*((Inflaçao!$C$273/Inflaçao!$C$265)*0.55+(Inflaçao!$G$273/Inflaçao!$G$265)*0.45)*(Inflaçao!$G$289/Inflaçao!$G$273)),
IF($E48&lt;&gt;"GASIG",(I48/_xlfn.XLOOKUP(DATE(YEAR($G48),MONTH($G48),1),Inflaçao!$B:$B,Inflaçao!$C:$C)*Inflaçao!$C$273)*(Inflaçao!$G$289/Inflaçao!$G$273),
I48*(((Inflaçao!$C$273/_xlfn.XLOOKUP(DATE(YEAR($G48),MONTH($G48),1),Inflaçao!$B:$B,Inflaçao!$C:$C))*0.55+(Inflaçao!$G$273/_xlfn.XLOOKUP(DATE(YEAR($G48),MONTH($G48),1),Inflaçao!$F:$F,Inflaçao!$G:$G))*0.45)*(Inflaçao!$G$289/Inflaçao!$G$273)))),
IF(AND($D48="Linepack",$E48&lt;&gt;"GASIG"),((I48/_xlfn.XLOOKUP(DATE(YEAR($G48),MONTH($G48),1),Inflaçao!$B:$B,Inflaçao!$C:$C)*Inflaçao!$C$265)*((Inflaçao!$C$273/Inflaçao!$C$265)*0.55+(Inflaçao!$G$273/Inflaçao!$G$265)*0.45)*(Inflaçao!$G$289/Inflaçao!$G$273)),
IF($E48&lt;&gt;"GASIG",(I48/_xlfn.XLOOKUP(DATE(YEAR($G48),MONTH($G48),1),Inflaçao!$F:$F,Inflaçao!$G:$G)*Inflaçao!$G$289),
I48*(((Inflaçao!$C$273/_xlfn.XLOOKUP(DATE(YEAR($G48),MONTH($G48),1),Inflaçao!$B:$B,Inflaçao!$C:$C))*0.55+(Inflaçao!$G$273/_xlfn.XLOOKUP(DATE(YEAR($G48),MONTH($G48),1),Inflaçao!$F:$F,Inflaçao!$G:$G))*0.45)*(Inflaçao!$G$289/Inflaçao!$G$273))))
))</f>
        <v>46202.77441073356</v>
      </c>
      <c r="Q48" s="13">
        <f>IF(OR($L48="Anexo IV",$L48="Inv. Remunerado"),
IF(AND($D48="Linepack",$E48&lt;&gt;"GASIG"),((N48/_xlfn.XLOOKUP(DATE(YEAR($G48),MONTH($G48),1),Inflaçao!$B:$B,Inflaçao!$C:$C)*Inflaçao!$C$265)*((Inflaçao!$C$273/Inflaçao!$C$265)*0.55+(Inflaçao!$G$273/Inflaçao!$G$265)*0.45)*(Inflaçao!$G$289/Inflaçao!$G$273)),
IF($E48&lt;&gt;"GASIG",(N48/_xlfn.XLOOKUP(DATE(YEAR($G48),MONTH($G48),1),Inflaçao!$B:$B,Inflaçao!$C:$C)*Inflaçao!$C$273)*(Inflaçao!$G$289/Inflaçao!$G$273),
N48*(((Inflaçao!$C$273/_xlfn.XLOOKUP(DATE(YEAR($G48),MONTH($G48),1),Inflaçao!$B:$B,Inflaçao!$C:$C))*0.55+(Inflaçao!$G$273/_xlfn.XLOOKUP(DATE(YEAR($G48),MONTH($G48),1),Inflaçao!$F:$F,Inflaçao!$G:$G))*0.45)*(Inflaçao!$G$289/Inflaçao!$G$273)))),
IF(AND($G48&lt;45530,$L48="Inv. Não Remunerado"),
IF(AND($D48="Linepack",$E48&lt;&gt;"GASIG"),((N48/_xlfn.XLOOKUP(DATE(YEAR($G48),MONTH($G48),1),Inflaçao!$B:$B,Inflaçao!$C:$C)*Inflaçao!$C$265)*((Inflaçao!$C$273/Inflaçao!$C$265)*0.55+(Inflaçao!$G$273/Inflaçao!$G$265)*0.45)*(Inflaçao!$G$289/Inflaçao!$G$273)),
IF($E48&lt;&gt;"GASIG",(N48/_xlfn.XLOOKUP(DATE(YEAR($G48),MONTH($G48),1),Inflaçao!$B:$B,Inflaçao!$C:$C)*Inflaçao!$C$273)*(Inflaçao!$G$289/Inflaçao!$G$273),
N48*(((Inflaçao!$C$273/_xlfn.XLOOKUP(DATE(YEAR($G48),MONTH($G48),1),Inflaçao!$B:$B,Inflaçao!$C:$C))*0.55+(Inflaçao!$G$273/_xlfn.XLOOKUP(DATE(YEAR($G48),MONTH($G48),1),Inflaçao!$F:$F,Inflaçao!$G:$G))*0.45)*(Inflaçao!$G$289/Inflaçao!$G$273)))),
IF(AND($D48="Linepack",$E48&lt;&gt;"GASIG"),((N48/_xlfn.XLOOKUP(DATE(YEAR($G48),MONTH($G48),1),Inflaçao!$B:$B,Inflaçao!$C:$C)*Inflaçao!$C$265)*((Inflaçao!$C$273/Inflaçao!$C$265)*0.55+(Inflaçao!$G$273/Inflaçao!$G$265)*0.45)*(Inflaçao!$G$289/Inflaçao!$G$273)),
IF($E48&lt;&gt;"GASIG",(N48/_xlfn.XLOOKUP(DATE(YEAR($G48),MONTH($G48),1),Inflaçao!$F:$F,Inflaçao!$G:$G)*Inflaçao!$G$289),
N48*(((Inflaçao!$C$273/_xlfn.XLOOKUP(DATE(YEAR($G48),MONTH($G48),1),Inflaçao!$B:$B,Inflaçao!$C:$C))*0.55+(Inflaçao!$G$273/_xlfn.XLOOKUP(DATE(YEAR($G48),MONTH($G48),1),Inflaçao!$F:$F,Inflaçao!$G:$G))*0.45)*(Inflaçao!$G$289/Inflaçao!$G$273))))
))</f>
        <v>-25913.182552662107</v>
      </c>
      <c r="R48" s="16">
        <f t="shared" si="5"/>
        <v>20289.591858071453</v>
      </c>
      <c r="S48" s="40"/>
    </row>
    <row r="49" spans="1:19" ht="30" customHeight="1" x14ac:dyDescent="0.35">
      <c r="A49" s="36"/>
      <c r="B49" s="39" t="s">
        <v>3800</v>
      </c>
      <c r="C49" s="10" t="s">
        <v>5693</v>
      </c>
      <c r="D49" s="10" t="s">
        <v>37</v>
      </c>
      <c r="E49" s="10" t="s">
        <v>5677</v>
      </c>
      <c r="F49" s="10" t="s">
        <v>5677</v>
      </c>
      <c r="G49" s="11">
        <v>40193</v>
      </c>
      <c r="H49" s="12" t="s">
        <v>5668</v>
      </c>
      <c r="I49" s="13">
        <v>3319.45</v>
      </c>
      <c r="J49" s="13">
        <v>-2197.86</v>
      </c>
      <c r="K49" s="13">
        <v>1121.5899999999997</v>
      </c>
      <c r="L49" s="15" t="s">
        <v>5669</v>
      </c>
      <c r="M49" s="15" t="s">
        <v>5670</v>
      </c>
      <c r="N49" s="13">
        <f t="shared" si="3"/>
        <v>-2197.86</v>
      </c>
      <c r="O49" s="13">
        <f t="shared" si="4"/>
        <v>1121.5899999999997</v>
      </c>
      <c r="P49" s="13">
        <f>IF(OR($L49="Anexo IV",$L49="Inv. Remunerado"),
IF(AND($D49="Linepack",$E49&lt;&gt;"GASIG"),((I49/_xlfn.XLOOKUP(DATE(YEAR($G49),MONTH($G49),1),Inflaçao!$B:$B,Inflaçao!$C:$C)*Inflaçao!$C$265)*((Inflaçao!$C$273/Inflaçao!$C$265)*0.55+(Inflaçao!$G$273/Inflaçao!$G$265)*0.45)*(Inflaçao!$G$289/Inflaçao!$G$273)),
IF($E49&lt;&gt;"GASIG",(I49/_xlfn.XLOOKUP(DATE(YEAR($G49),MONTH($G49),1),Inflaçao!$B:$B,Inflaçao!$C:$C)*Inflaçao!$C$273)*(Inflaçao!$G$289/Inflaçao!$G$273),
I49*(((Inflaçao!$C$273/_xlfn.XLOOKUP(DATE(YEAR($G49),MONTH($G49),1),Inflaçao!$B:$B,Inflaçao!$C:$C))*0.55+(Inflaçao!$G$273/_xlfn.XLOOKUP(DATE(YEAR($G49),MONTH($G49),1),Inflaçao!$F:$F,Inflaçao!$G:$G))*0.45)*(Inflaçao!$G$289/Inflaçao!$G$273)))),
IF(AND($G49&lt;45530,$L49="Inv. Não Remunerado"),
IF(AND($D49="Linepack",$E49&lt;&gt;"GASIG"),((I49/_xlfn.XLOOKUP(DATE(YEAR($G49),MONTH($G49),1),Inflaçao!$B:$B,Inflaçao!$C:$C)*Inflaçao!$C$265)*((Inflaçao!$C$273/Inflaçao!$C$265)*0.55+(Inflaçao!$G$273/Inflaçao!$G$265)*0.45)*(Inflaçao!$G$289/Inflaçao!$G$273)),
IF($E49&lt;&gt;"GASIG",(I49/_xlfn.XLOOKUP(DATE(YEAR($G49),MONTH($G49),1),Inflaçao!$B:$B,Inflaçao!$C:$C)*Inflaçao!$C$273)*(Inflaçao!$G$289/Inflaçao!$G$273),
I49*(((Inflaçao!$C$273/_xlfn.XLOOKUP(DATE(YEAR($G49),MONTH($G49),1),Inflaçao!$B:$B,Inflaçao!$C:$C))*0.55+(Inflaçao!$G$273/_xlfn.XLOOKUP(DATE(YEAR($G49),MONTH($G49),1),Inflaçao!$F:$F,Inflaçao!$G:$G))*0.45)*(Inflaçao!$G$289/Inflaçao!$G$273)))),
IF(AND($D49="Linepack",$E49&lt;&gt;"GASIG"),((I49/_xlfn.XLOOKUP(DATE(YEAR($G49),MONTH($G49),1),Inflaçao!$B:$B,Inflaçao!$C:$C)*Inflaçao!$C$265)*((Inflaçao!$C$273/Inflaçao!$C$265)*0.55+(Inflaçao!$G$273/Inflaçao!$G$265)*0.45)*(Inflaçao!$G$289/Inflaçao!$G$273)),
IF($E49&lt;&gt;"GASIG",(I49/_xlfn.XLOOKUP(DATE(YEAR($G49),MONTH($G49),1),Inflaçao!$F:$F,Inflaçao!$G:$G)*Inflaçao!$G$289),
I49*(((Inflaçao!$C$273/_xlfn.XLOOKUP(DATE(YEAR($G49),MONTH($G49),1),Inflaçao!$B:$B,Inflaçao!$C:$C))*0.55+(Inflaçao!$G$273/_xlfn.XLOOKUP(DATE(YEAR($G49),MONTH($G49),1),Inflaçao!$F:$F,Inflaçao!$G:$G))*0.45)*(Inflaçao!$G$289/Inflaçao!$G$273))))
))</f>
        <v>10020.574554138437</v>
      </c>
      <c r="Q49" s="13">
        <f>IF(OR($L49="Anexo IV",$L49="Inv. Remunerado"),
IF(AND($D49="Linepack",$E49&lt;&gt;"GASIG"),((N49/_xlfn.XLOOKUP(DATE(YEAR($G49),MONTH($G49),1),Inflaçao!$B:$B,Inflaçao!$C:$C)*Inflaçao!$C$265)*((Inflaçao!$C$273/Inflaçao!$C$265)*0.55+(Inflaçao!$G$273/Inflaçao!$G$265)*0.45)*(Inflaçao!$G$289/Inflaçao!$G$273)),
IF($E49&lt;&gt;"GASIG",(N49/_xlfn.XLOOKUP(DATE(YEAR($G49),MONTH($G49),1),Inflaçao!$B:$B,Inflaçao!$C:$C)*Inflaçao!$C$273)*(Inflaçao!$G$289/Inflaçao!$G$273),
N49*(((Inflaçao!$C$273/_xlfn.XLOOKUP(DATE(YEAR($G49),MONTH($G49),1),Inflaçao!$B:$B,Inflaçao!$C:$C))*0.55+(Inflaçao!$G$273/_xlfn.XLOOKUP(DATE(YEAR($G49),MONTH($G49),1),Inflaçao!$F:$F,Inflaçao!$G:$G))*0.45)*(Inflaçao!$G$289/Inflaçao!$G$273)))),
IF(AND($G49&lt;45530,$L49="Inv. Não Remunerado"),
IF(AND($D49="Linepack",$E49&lt;&gt;"GASIG"),((N49/_xlfn.XLOOKUP(DATE(YEAR($G49),MONTH($G49),1),Inflaçao!$B:$B,Inflaçao!$C:$C)*Inflaçao!$C$265)*((Inflaçao!$C$273/Inflaçao!$C$265)*0.55+(Inflaçao!$G$273/Inflaçao!$G$265)*0.45)*(Inflaçao!$G$289/Inflaçao!$G$273)),
IF($E49&lt;&gt;"GASIG",(N49/_xlfn.XLOOKUP(DATE(YEAR($G49),MONTH($G49),1),Inflaçao!$B:$B,Inflaçao!$C:$C)*Inflaçao!$C$273)*(Inflaçao!$G$289/Inflaçao!$G$273),
N49*(((Inflaçao!$C$273/_xlfn.XLOOKUP(DATE(YEAR($G49),MONTH($G49),1),Inflaçao!$B:$B,Inflaçao!$C:$C))*0.55+(Inflaçao!$G$273/_xlfn.XLOOKUP(DATE(YEAR($G49),MONTH($G49),1),Inflaçao!$F:$F,Inflaçao!$G:$G))*0.45)*(Inflaçao!$G$289/Inflaçao!$G$273)))),
IF(AND($D49="Linepack",$E49&lt;&gt;"GASIG"),((N49/_xlfn.XLOOKUP(DATE(YEAR($G49),MONTH($G49),1),Inflaçao!$B:$B,Inflaçao!$C:$C)*Inflaçao!$C$265)*((Inflaçao!$C$273/Inflaçao!$C$265)*0.55+(Inflaçao!$G$273/Inflaçao!$G$265)*0.45)*(Inflaçao!$G$289/Inflaçao!$G$273)),
IF($E49&lt;&gt;"GASIG",(N49/_xlfn.XLOOKUP(DATE(YEAR($G49),MONTH($G49),1),Inflaçao!$F:$F,Inflaçao!$G:$G)*Inflaçao!$G$289),
N49*(((Inflaçao!$C$273/_xlfn.XLOOKUP(DATE(YEAR($G49),MONTH($G49),1),Inflaçao!$B:$B,Inflaçao!$C:$C))*0.55+(Inflaçao!$G$273/_xlfn.XLOOKUP(DATE(YEAR($G49),MONTH($G49),1),Inflaçao!$F:$F,Inflaçao!$G:$G))*0.45)*(Inflaçao!$G$289/Inflaçao!$G$273))))
))</f>
        <v>-6634.7798549635354</v>
      </c>
      <c r="R49" s="16">
        <f t="shared" si="5"/>
        <v>3385.7946991749013</v>
      </c>
      <c r="S49" s="40"/>
    </row>
    <row r="50" spans="1:19" ht="30" customHeight="1" x14ac:dyDescent="0.35">
      <c r="A50" s="36"/>
      <c r="B50" s="39" t="s">
        <v>3801</v>
      </c>
      <c r="C50" s="10" t="s">
        <v>5697</v>
      </c>
      <c r="D50" s="10" t="s">
        <v>37</v>
      </c>
      <c r="E50" s="10" t="s">
        <v>5677</v>
      </c>
      <c r="F50" s="10" t="s">
        <v>5677</v>
      </c>
      <c r="G50" s="11">
        <v>40193</v>
      </c>
      <c r="H50" s="12" t="s">
        <v>5668</v>
      </c>
      <c r="I50" s="13">
        <v>4979.17</v>
      </c>
      <c r="J50" s="13">
        <v>-2863.84</v>
      </c>
      <c r="K50" s="13">
        <v>2115.33</v>
      </c>
      <c r="L50" s="15" t="s">
        <v>5669</v>
      </c>
      <c r="M50" s="15" t="s">
        <v>5670</v>
      </c>
      <c r="N50" s="13">
        <f t="shared" si="3"/>
        <v>-2863.84</v>
      </c>
      <c r="O50" s="13">
        <f t="shared" si="4"/>
        <v>2115.33</v>
      </c>
      <c r="P50" s="13">
        <f>IF(OR($L50="Anexo IV",$L50="Inv. Remunerado"),
IF(AND($D50="Linepack",$E50&lt;&gt;"GASIG"),((I50/_xlfn.XLOOKUP(DATE(YEAR($G50),MONTH($G50),1),Inflaçao!$B:$B,Inflaçao!$C:$C)*Inflaçao!$C$265)*((Inflaçao!$C$273/Inflaçao!$C$265)*0.55+(Inflaçao!$G$273/Inflaçao!$G$265)*0.45)*(Inflaçao!$G$289/Inflaçao!$G$273)),
IF($E50&lt;&gt;"GASIG",(I50/_xlfn.XLOOKUP(DATE(YEAR($G50),MONTH($G50),1),Inflaçao!$B:$B,Inflaçao!$C:$C)*Inflaçao!$C$273)*(Inflaçao!$G$289/Inflaçao!$G$273),
I50*(((Inflaçao!$C$273/_xlfn.XLOOKUP(DATE(YEAR($G50),MONTH($G50),1),Inflaçao!$B:$B,Inflaçao!$C:$C))*0.55+(Inflaçao!$G$273/_xlfn.XLOOKUP(DATE(YEAR($G50),MONTH($G50),1),Inflaçao!$F:$F,Inflaçao!$G:$G))*0.45)*(Inflaçao!$G$289/Inflaçao!$G$273)))),
IF(AND($G50&lt;45530,$L50="Inv. Não Remunerado"),
IF(AND($D50="Linepack",$E50&lt;&gt;"GASIG"),((I50/_xlfn.XLOOKUP(DATE(YEAR($G50),MONTH($G50),1),Inflaçao!$B:$B,Inflaçao!$C:$C)*Inflaçao!$C$265)*((Inflaçao!$C$273/Inflaçao!$C$265)*0.55+(Inflaçao!$G$273/Inflaçao!$G$265)*0.45)*(Inflaçao!$G$289/Inflaçao!$G$273)),
IF($E50&lt;&gt;"GASIG",(I50/_xlfn.XLOOKUP(DATE(YEAR($G50),MONTH($G50),1),Inflaçao!$B:$B,Inflaçao!$C:$C)*Inflaçao!$C$273)*(Inflaçao!$G$289/Inflaçao!$G$273),
I50*(((Inflaçao!$C$273/_xlfn.XLOOKUP(DATE(YEAR($G50),MONTH($G50),1),Inflaçao!$B:$B,Inflaçao!$C:$C))*0.55+(Inflaçao!$G$273/_xlfn.XLOOKUP(DATE(YEAR($G50),MONTH($G50),1),Inflaçao!$F:$F,Inflaçao!$G:$G))*0.45)*(Inflaçao!$G$289/Inflaçao!$G$273)))),
IF(AND($D50="Linepack",$E50&lt;&gt;"GASIG"),((I50/_xlfn.XLOOKUP(DATE(YEAR($G50),MONTH($G50),1),Inflaçao!$B:$B,Inflaçao!$C:$C)*Inflaçao!$C$265)*((Inflaçao!$C$273/Inflaçao!$C$265)*0.55+(Inflaçao!$G$273/Inflaçao!$G$265)*0.45)*(Inflaçao!$G$289/Inflaçao!$G$273)),
IF($E50&lt;&gt;"GASIG",(I50/_xlfn.XLOOKUP(DATE(YEAR($G50),MONTH($G50),1),Inflaçao!$F:$F,Inflaçao!$G:$G)*Inflaçao!$G$289),
I50*(((Inflaçao!$C$273/_xlfn.XLOOKUP(DATE(YEAR($G50),MONTH($G50),1),Inflaçao!$B:$B,Inflaçao!$C:$C))*0.55+(Inflaçao!$G$273/_xlfn.XLOOKUP(DATE(YEAR($G50),MONTH($G50),1),Inflaçao!$F:$F,Inflaçao!$G:$G))*0.45)*(Inflaçao!$G$289/Inflaçao!$G$273))))
))</f>
        <v>15030.846737480453</v>
      </c>
      <c r="Q50" s="13">
        <f>IF(OR($L50="Anexo IV",$L50="Inv. Remunerado"),
IF(AND($D50="Linepack",$E50&lt;&gt;"GASIG"),((N50/_xlfn.XLOOKUP(DATE(YEAR($G50),MONTH($G50),1),Inflaçao!$B:$B,Inflaçao!$C:$C)*Inflaçao!$C$265)*((Inflaçao!$C$273/Inflaçao!$C$265)*0.55+(Inflaçao!$G$273/Inflaçao!$G$265)*0.45)*(Inflaçao!$G$289/Inflaçao!$G$273)),
IF($E50&lt;&gt;"GASIG",(N50/_xlfn.XLOOKUP(DATE(YEAR($G50),MONTH($G50),1),Inflaçao!$B:$B,Inflaçao!$C:$C)*Inflaçao!$C$273)*(Inflaçao!$G$289/Inflaçao!$G$273),
N50*(((Inflaçao!$C$273/_xlfn.XLOOKUP(DATE(YEAR($G50),MONTH($G50),1),Inflaçao!$B:$B,Inflaçao!$C:$C))*0.55+(Inflaçao!$G$273/_xlfn.XLOOKUP(DATE(YEAR($G50),MONTH($G50),1),Inflaçao!$F:$F,Inflaçao!$G:$G))*0.45)*(Inflaçao!$G$289/Inflaçao!$G$273)))),
IF(AND($G50&lt;45530,$L50="Inv. Não Remunerado"),
IF(AND($D50="Linepack",$E50&lt;&gt;"GASIG"),((N50/_xlfn.XLOOKUP(DATE(YEAR($G50),MONTH($G50),1),Inflaçao!$B:$B,Inflaçao!$C:$C)*Inflaçao!$C$265)*((Inflaçao!$C$273/Inflaçao!$C$265)*0.55+(Inflaçao!$G$273/Inflaçao!$G$265)*0.45)*(Inflaçao!$G$289/Inflaçao!$G$273)),
IF($E50&lt;&gt;"GASIG",(N50/_xlfn.XLOOKUP(DATE(YEAR($G50),MONTH($G50),1),Inflaçao!$B:$B,Inflaçao!$C:$C)*Inflaçao!$C$273)*(Inflaçao!$G$289/Inflaçao!$G$273),
N50*(((Inflaçao!$C$273/_xlfn.XLOOKUP(DATE(YEAR($G50),MONTH($G50),1),Inflaçao!$B:$B,Inflaçao!$C:$C))*0.55+(Inflaçao!$G$273/_xlfn.XLOOKUP(DATE(YEAR($G50),MONTH($G50),1),Inflaçao!$F:$F,Inflaçao!$G:$G))*0.45)*(Inflaçao!$G$289/Inflaçao!$G$273)))),
IF(AND($D50="Linepack",$E50&lt;&gt;"GASIG"),((N50/_xlfn.XLOOKUP(DATE(YEAR($G50),MONTH($G50),1),Inflaçao!$B:$B,Inflaçao!$C:$C)*Inflaçao!$C$265)*((Inflaçao!$C$273/Inflaçao!$C$265)*0.55+(Inflaçao!$G$273/Inflaçao!$G$265)*0.45)*(Inflaçao!$G$289/Inflaçao!$G$273)),
IF($E50&lt;&gt;"GASIG",(N50/_xlfn.XLOOKUP(DATE(YEAR($G50),MONTH($G50),1),Inflaçao!$F:$F,Inflaçao!$G:$G)*Inflaçao!$G$289),
N50*(((Inflaçao!$C$273/_xlfn.XLOOKUP(DATE(YEAR($G50),MONTH($G50),1),Inflaçao!$B:$B,Inflaçao!$C:$C))*0.55+(Inflaçao!$G$273/_xlfn.XLOOKUP(DATE(YEAR($G50),MONTH($G50),1),Inflaçao!$F:$F,Inflaçao!$G:$G))*0.45)*(Inflaçao!$G$289/Inflaçao!$G$273))))
))</f>
        <v>-8645.203943762921</v>
      </c>
      <c r="R50" s="16">
        <f t="shared" si="5"/>
        <v>6385.6427937175322</v>
      </c>
      <c r="S50" s="40"/>
    </row>
    <row r="51" spans="1:19" ht="30" customHeight="1" x14ac:dyDescent="0.35">
      <c r="A51" s="36"/>
      <c r="B51" s="39" t="s">
        <v>3802</v>
      </c>
      <c r="C51" s="10" t="s">
        <v>5695</v>
      </c>
      <c r="D51" s="10" t="s">
        <v>37</v>
      </c>
      <c r="E51" s="10" t="s">
        <v>5677</v>
      </c>
      <c r="F51" s="10" t="s">
        <v>5677</v>
      </c>
      <c r="G51" s="11">
        <v>40193</v>
      </c>
      <c r="H51" s="12" t="s">
        <v>5668</v>
      </c>
      <c r="I51" s="13">
        <v>20452.07</v>
      </c>
      <c r="J51" s="13">
        <v>-11623.16</v>
      </c>
      <c r="K51" s="13">
        <v>8828.91</v>
      </c>
      <c r="L51" s="15" t="s">
        <v>5669</v>
      </c>
      <c r="M51" s="15" t="s">
        <v>5670</v>
      </c>
      <c r="N51" s="13">
        <f t="shared" si="3"/>
        <v>-11623.16</v>
      </c>
      <c r="O51" s="13">
        <f t="shared" si="4"/>
        <v>8828.91</v>
      </c>
      <c r="P51" s="13">
        <f>IF(OR($L51="Anexo IV",$L51="Inv. Remunerado"),
IF(AND($D51="Linepack",$E51&lt;&gt;"GASIG"),((I51/_xlfn.XLOOKUP(DATE(YEAR($G51),MONTH($G51),1),Inflaçao!$B:$B,Inflaçao!$C:$C)*Inflaçao!$C$265)*((Inflaçao!$C$273/Inflaçao!$C$265)*0.55+(Inflaçao!$G$273/Inflaçao!$G$265)*0.45)*(Inflaçao!$G$289/Inflaçao!$G$273)),
IF($E51&lt;&gt;"GASIG",(I51/_xlfn.XLOOKUP(DATE(YEAR($G51),MONTH($G51),1),Inflaçao!$B:$B,Inflaçao!$C:$C)*Inflaçao!$C$273)*(Inflaçao!$G$289/Inflaçao!$G$273),
I51*(((Inflaçao!$C$273/_xlfn.XLOOKUP(DATE(YEAR($G51),MONTH($G51),1),Inflaçao!$B:$B,Inflaçao!$C:$C))*0.55+(Inflaçao!$G$273/_xlfn.XLOOKUP(DATE(YEAR($G51),MONTH($G51),1),Inflaçao!$F:$F,Inflaçao!$G:$G))*0.45)*(Inflaçao!$G$289/Inflaçao!$G$273)))),
IF(AND($G51&lt;45530,$L51="Inv. Não Remunerado"),
IF(AND($D51="Linepack",$E51&lt;&gt;"GASIG"),((I51/_xlfn.XLOOKUP(DATE(YEAR($G51),MONTH($G51),1),Inflaçao!$B:$B,Inflaçao!$C:$C)*Inflaçao!$C$265)*((Inflaçao!$C$273/Inflaçao!$C$265)*0.55+(Inflaçao!$G$273/Inflaçao!$G$265)*0.45)*(Inflaçao!$G$289/Inflaçao!$G$273)),
IF($E51&lt;&gt;"GASIG",(I51/_xlfn.XLOOKUP(DATE(YEAR($G51),MONTH($G51),1),Inflaçao!$B:$B,Inflaçao!$C:$C)*Inflaçao!$C$273)*(Inflaçao!$G$289/Inflaçao!$G$273),
I51*(((Inflaçao!$C$273/_xlfn.XLOOKUP(DATE(YEAR($G51),MONTH($G51),1),Inflaçao!$B:$B,Inflaçao!$C:$C))*0.55+(Inflaçao!$G$273/_xlfn.XLOOKUP(DATE(YEAR($G51),MONTH($G51),1),Inflaçao!$F:$F,Inflaçao!$G:$G))*0.45)*(Inflaçao!$G$289/Inflaçao!$G$273)))),
IF(AND($D51="Linepack",$E51&lt;&gt;"GASIG"),((I51/_xlfn.XLOOKUP(DATE(YEAR($G51),MONTH($G51),1),Inflaçao!$B:$B,Inflaçao!$C:$C)*Inflaçao!$C$265)*((Inflaçao!$C$273/Inflaçao!$C$265)*0.55+(Inflaçao!$G$273/Inflaçao!$G$265)*0.45)*(Inflaçao!$G$289/Inflaçao!$G$273)),
IF($E51&lt;&gt;"GASIG",(I51/_xlfn.XLOOKUP(DATE(YEAR($G51),MONTH($G51),1),Inflaçao!$F:$F,Inflaçao!$G:$G)*Inflaçao!$G$289),
I51*(((Inflaçao!$C$273/_xlfn.XLOOKUP(DATE(YEAR($G51),MONTH($G51),1),Inflaçao!$B:$B,Inflaçao!$C:$C))*0.55+(Inflaçao!$G$273/_xlfn.XLOOKUP(DATE(YEAR($G51),MONTH($G51),1),Inflaçao!$F:$F,Inflaçao!$G:$G))*0.45)*(Inflaçao!$G$289/Inflaçao!$G$273))))
))</f>
        <v>61739.593071580573</v>
      </c>
      <c r="Q51" s="13">
        <f>IF(OR($L51="Anexo IV",$L51="Inv. Remunerado"),
IF(AND($D51="Linepack",$E51&lt;&gt;"GASIG"),((N51/_xlfn.XLOOKUP(DATE(YEAR($G51),MONTH($G51),1),Inflaçao!$B:$B,Inflaçao!$C:$C)*Inflaçao!$C$265)*((Inflaçao!$C$273/Inflaçao!$C$265)*0.55+(Inflaçao!$G$273/Inflaçao!$G$265)*0.45)*(Inflaçao!$G$289/Inflaçao!$G$273)),
IF($E51&lt;&gt;"GASIG",(N51/_xlfn.XLOOKUP(DATE(YEAR($G51),MONTH($G51),1),Inflaçao!$B:$B,Inflaçao!$C:$C)*Inflaçao!$C$273)*(Inflaçao!$G$289/Inflaçao!$G$273),
N51*(((Inflaçao!$C$273/_xlfn.XLOOKUP(DATE(YEAR($G51),MONTH($G51),1),Inflaçao!$B:$B,Inflaçao!$C:$C))*0.55+(Inflaçao!$G$273/_xlfn.XLOOKUP(DATE(YEAR($G51),MONTH($G51),1),Inflaçao!$F:$F,Inflaçao!$G:$G))*0.45)*(Inflaçao!$G$289/Inflaçao!$G$273)))),
IF(AND($G51&lt;45530,$L51="Inv. Não Remunerado"),
IF(AND($D51="Linepack",$E51&lt;&gt;"GASIG"),((N51/_xlfn.XLOOKUP(DATE(YEAR($G51),MONTH($G51),1),Inflaçao!$B:$B,Inflaçao!$C:$C)*Inflaçao!$C$265)*((Inflaçao!$C$273/Inflaçao!$C$265)*0.55+(Inflaçao!$G$273/Inflaçao!$G$265)*0.45)*(Inflaçao!$G$289/Inflaçao!$G$273)),
IF($E51&lt;&gt;"GASIG",(N51/_xlfn.XLOOKUP(DATE(YEAR($G51),MONTH($G51),1),Inflaçao!$B:$B,Inflaçao!$C:$C)*Inflaçao!$C$273)*(Inflaçao!$G$289/Inflaçao!$G$273),
N51*(((Inflaçao!$C$273/_xlfn.XLOOKUP(DATE(YEAR($G51),MONTH($G51),1),Inflaçao!$B:$B,Inflaçao!$C:$C))*0.55+(Inflaçao!$G$273/_xlfn.XLOOKUP(DATE(YEAR($G51),MONTH($G51),1),Inflaçao!$F:$F,Inflaçao!$G:$G))*0.45)*(Inflaçao!$G$289/Inflaçao!$G$273)))),
IF(AND($D51="Linepack",$E51&lt;&gt;"GASIG"),((N51/_xlfn.XLOOKUP(DATE(YEAR($G51),MONTH($G51),1),Inflaçao!$B:$B,Inflaçao!$C:$C)*Inflaçao!$C$265)*((Inflaçao!$C$273/Inflaçao!$C$265)*0.55+(Inflaçao!$G$273/Inflaçao!$G$265)*0.45)*(Inflaçao!$G$289/Inflaçao!$G$273)),
IF($E51&lt;&gt;"GASIG",(N51/_xlfn.XLOOKUP(DATE(YEAR($G51),MONTH($G51),1),Inflaçao!$F:$F,Inflaçao!$G:$G)*Inflaçao!$G$289),
N51*(((Inflaçao!$C$273/_xlfn.XLOOKUP(DATE(YEAR($G51),MONTH($G51),1),Inflaçao!$B:$B,Inflaçao!$C:$C))*0.55+(Inflaçao!$G$273/_xlfn.XLOOKUP(DATE(YEAR($G51),MONTH($G51),1),Inflaçao!$F:$F,Inflaçao!$G:$G))*0.45)*(Inflaçao!$G$289/Inflaçao!$G$273))))
))</f>
        <v>-35087.361260052036</v>
      </c>
      <c r="R51" s="16">
        <f t="shared" si="5"/>
        <v>26652.231811528538</v>
      </c>
      <c r="S51" s="40"/>
    </row>
    <row r="52" spans="1:19" ht="30" customHeight="1" x14ac:dyDescent="0.35">
      <c r="A52" s="36"/>
      <c r="B52" s="39" t="s">
        <v>3803</v>
      </c>
      <c r="C52" s="10" t="s">
        <v>5696</v>
      </c>
      <c r="D52" s="10" t="s">
        <v>37</v>
      </c>
      <c r="E52" s="10" t="s">
        <v>5677</v>
      </c>
      <c r="F52" s="10" t="s">
        <v>5677</v>
      </c>
      <c r="G52" s="11">
        <v>40193</v>
      </c>
      <c r="H52" s="12" t="s">
        <v>5668</v>
      </c>
      <c r="I52" s="13">
        <v>20452.07</v>
      </c>
      <c r="J52" s="13">
        <v>-11623.16</v>
      </c>
      <c r="K52" s="13">
        <v>8828.91</v>
      </c>
      <c r="L52" s="15" t="s">
        <v>5669</v>
      </c>
      <c r="M52" s="15" t="s">
        <v>5670</v>
      </c>
      <c r="N52" s="13">
        <f t="shared" si="3"/>
        <v>-11623.16</v>
      </c>
      <c r="O52" s="13">
        <f t="shared" si="4"/>
        <v>8828.91</v>
      </c>
      <c r="P52" s="13">
        <f>IF(OR($L52="Anexo IV",$L52="Inv. Remunerado"),
IF(AND($D52="Linepack",$E52&lt;&gt;"GASIG"),((I52/_xlfn.XLOOKUP(DATE(YEAR($G52),MONTH($G52),1),Inflaçao!$B:$B,Inflaçao!$C:$C)*Inflaçao!$C$265)*((Inflaçao!$C$273/Inflaçao!$C$265)*0.55+(Inflaçao!$G$273/Inflaçao!$G$265)*0.45)*(Inflaçao!$G$289/Inflaçao!$G$273)),
IF($E52&lt;&gt;"GASIG",(I52/_xlfn.XLOOKUP(DATE(YEAR($G52),MONTH($G52),1),Inflaçao!$B:$B,Inflaçao!$C:$C)*Inflaçao!$C$273)*(Inflaçao!$G$289/Inflaçao!$G$273),
I52*(((Inflaçao!$C$273/_xlfn.XLOOKUP(DATE(YEAR($G52),MONTH($G52),1),Inflaçao!$B:$B,Inflaçao!$C:$C))*0.55+(Inflaçao!$G$273/_xlfn.XLOOKUP(DATE(YEAR($G52),MONTH($G52),1),Inflaçao!$F:$F,Inflaçao!$G:$G))*0.45)*(Inflaçao!$G$289/Inflaçao!$G$273)))),
IF(AND($G52&lt;45530,$L52="Inv. Não Remunerado"),
IF(AND($D52="Linepack",$E52&lt;&gt;"GASIG"),((I52/_xlfn.XLOOKUP(DATE(YEAR($G52),MONTH($G52),1),Inflaçao!$B:$B,Inflaçao!$C:$C)*Inflaçao!$C$265)*((Inflaçao!$C$273/Inflaçao!$C$265)*0.55+(Inflaçao!$G$273/Inflaçao!$G$265)*0.45)*(Inflaçao!$G$289/Inflaçao!$G$273)),
IF($E52&lt;&gt;"GASIG",(I52/_xlfn.XLOOKUP(DATE(YEAR($G52),MONTH($G52),1),Inflaçao!$B:$B,Inflaçao!$C:$C)*Inflaçao!$C$273)*(Inflaçao!$G$289/Inflaçao!$G$273),
I52*(((Inflaçao!$C$273/_xlfn.XLOOKUP(DATE(YEAR($G52),MONTH($G52),1),Inflaçao!$B:$B,Inflaçao!$C:$C))*0.55+(Inflaçao!$G$273/_xlfn.XLOOKUP(DATE(YEAR($G52),MONTH($G52),1),Inflaçao!$F:$F,Inflaçao!$G:$G))*0.45)*(Inflaçao!$G$289/Inflaçao!$G$273)))),
IF(AND($D52="Linepack",$E52&lt;&gt;"GASIG"),((I52/_xlfn.XLOOKUP(DATE(YEAR($G52),MONTH($G52),1),Inflaçao!$B:$B,Inflaçao!$C:$C)*Inflaçao!$C$265)*((Inflaçao!$C$273/Inflaçao!$C$265)*0.55+(Inflaçao!$G$273/Inflaçao!$G$265)*0.45)*(Inflaçao!$G$289/Inflaçao!$G$273)),
IF($E52&lt;&gt;"GASIG",(I52/_xlfn.XLOOKUP(DATE(YEAR($G52),MONTH($G52),1),Inflaçao!$F:$F,Inflaçao!$G:$G)*Inflaçao!$G$289),
I52*(((Inflaçao!$C$273/_xlfn.XLOOKUP(DATE(YEAR($G52),MONTH($G52),1),Inflaçao!$B:$B,Inflaçao!$C:$C))*0.55+(Inflaçao!$G$273/_xlfn.XLOOKUP(DATE(YEAR($G52),MONTH($G52),1),Inflaçao!$F:$F,Inflaçao!$G:$G))*0.45)*(Inflaçao!$G$289/Inflaçao!$G$273))))
))</f>
        <v>61739.593071580573</v>
      </c>
      <c r="Q52" s="13">
        <f>IF(OR($L52="Anexo IV",$L52="Inv. Remunerado"),
IF(AND($D52="Linepack",$E52&lt;&gt;"GASIG"),((N52/_xlfn.XLOOKUP(DATE(YEAR($G52),MONTH($G52),1),Inflaçao!$B:$B,Inflaçao!$C:$C)*Inflaçao!$C$265)*((Inflaçao!$C$273/Inflaçao!$C$265)*0.55+(Inflaçao!$G$273/Inflaçao!$G$265)*0.45)*(Inflaçao!$G$289/Inflaçao!$G$273)),
IF($E52&lt;&gt;"GASIG",(N52/_xlfn.XLOOKUP(DATE(YEAR($G52),MONTH($G52),1),Inflaçao!$B:$B,Inflaçao!$C:$C)*Inflaçao!$C$273)*(Inflaçao!$G$289/Inflaçao!$G$273),
N52*(((Inflaçao!$C$273/_xlfn.XLOOKUP(DATE(YEAR($G52),MONTH($G52),1),Inflaçao!$B:$B,Inflaçao!$C:$C))*0.55+(Inflaçao!$G$273/_xlfn.XLOOKUP(DATE(YEAR($G52),MONTH($G52),1),Inflaçao!$F:$F,Inflaçao!$G:$G))*0.45)*(Inflaçao!$G$289/Inflaçao!$G$273)))),
IF(AND($G52&lt;45530,$L52="Inv. Não Remunerado"),
IF(AND($D52="Linepack",$E52&lt;&gt;"GASIG"),((N52/_xlfn.XLOOKUP(DATE(YEAR($G52),MONTH($G52),1),Inflaçao!$B:$B,Inflaçao!$C:$C)*Inflaçao!$C$265)*((Inflaçao!$C$273/Inflaçao!$C$265)*0.55+(Inflaçao!$G$273/Inflaçao!$G$265)*0.45)*(Inflaçao!$G$289/Inflaçao!$G$273)),
IF($E52&lt;&gt;"GASIG",(N52/_xlfn.XLOOKUP(DATE(YEAR($G52),MONTH($G52),1),Inflaçao!$B:$B,Inflaçao!$C:$C)*Inflaçao!$C$273)*(Inflaçao!$G$289/Inflaçao!$G$273),
N52*(((Inflaçao!$C$273/_xlfn.XLOOKUP(DATE(YEAR($G52),MONTH($G52),1),Inflaçao!$B:$B,Inflaçao!$C:$C))*0.55+(Inflaçao!$G$273/_xlfn.XLOOKUP(DATE(YEAR($G52),MONTH($G52),1),Inflaçao!$F:$F,Inflaçao!$G:$G))*0.45)*(Inflaçao!$G$289/Inflaçao!$G$273)))),
IF(AND($D52="Linepack",$E52&lt;&gt;"GASIG"),((N52/_xlfn.XLOOKUP(DATE(YEAR($G52),MONTH($G52),1),Inflaçao!$B:$B,Inflaçao!$C:$C)*Inflaçao!$C$265)*((Inflaçao!$C$273/Inflaçao!$C$265)*0.55+(Inflaçao!$G$273/Inflaçao!$G$265)*0.45)*(Inflaçao!$G$289/Inflaçao!$G$273)),
IF($E52&lt;&gt;"GASIG",(N52/_xlfn.XLOOKUP(DATE(YEAR($G52),MONTH($G52),1),Inflaçao!$F:$F,Inflaçao!$G:$G)*Inflaçao!$G$289),
N52*(((Inflaçao!$C$273/_xlfn.XLOOKUP(DATE(YEAR($G52),MONTH($G52),1),Inflaçao!$B:$B,Inflaçao!$C:$C))*0.55+(Inflaçao!$G$273/_xlfn.XLOOKUP(DATE(YEAR($G52),MONTH($G52),1),Inflaçao!$F:$F,Inflaçao!$G:$G))*0.45)*(Inflaçao!$G$289/Inflaçao!$G$273))))
))</f>
        <v>-35087.361260052036</v>
      </c>
      <c r="R52" s="16">
        <f t="shared" si="5"/>
        <v>26652.231811528538</v>
      </c>
      <c r="S52" s="40"/>
    </row>
    <row r="53" spans="1:19" ht="30" customHeight="1" x14ac:dyDescent="0.35">
      <c r="A53" s="36"/>
      <c r="B53" s="39" t="s">
        <v>3804</v>
      </c>
      <c r="C53" s="10" t="s">
        <v>5692</v>
      </c>
      <c r="D53" s="10" t="s">
        <v>37</v>
      </c>
      <c r="E53" s="10" t="s">
        <v>5677</v>
      </c>
      <c r="F53" s="10" t="s">
        <v>5677</v>
      </c>
      <c r="G53" s="11">
        <v>40193</v>
      </c>
      <c r="H53" s="12" t="s">
        <v>5668</v>
      </c>
      <c r="I53" s="13">
        <v>15305.29</v>
      </c>
      <c r="J53" s="13">
        <v>-8584.09</v>
      </c>
      <c r="K53" s="13">
        <v>6721.2000000000007</v>
      </c>
      <c r="L53" s="15" t="s">
        <v>5669</v>
      </c>
      <c r="M53" s="15" t="s">
        <v>5670</v>
      </c>
      <c r="N53" s="13">
        <f t="shared" si="3"/>
        <v>-8584.09</v>
      </c>
      <c r="O53" s="13">
        <f t="shared" si="4"/>
        <v>6721.2000000000007</v>
      </c>
      <c r="P53" s="13">
        <f>IF(OR($L53="Anexo IV",$L53="Inv. Remunerado"),
IF(AND($D53="Linepack",$E53&lt;&gt;"GASIG"),((I53/_xlfn.XLOOKUP(DATE(YEAR($G53),MONTH($G53),1),Inflaçao!$B:$B,Inflaçao!$C:$C)*Inflaçao!$C$265)*((Inflaçao!$C$273/Inflaçao!$C$265)*0.55+(Inflaçao!$G$273/Inflaçao!$G$265)*0.45)*(Inflaçao!$G$289/Inflaçao!$G$273)),
IF($E53&lt;&gt;"GASIG",(I53/_xlfn.XLOOKUP(DATE(YEAR($G53),MONTH($G53),1),Inflaçao!$B:$B,Inflaçao!$C:$C)*Inflaçao!$C$273)*(Inflaçao!$G$289/Inflaçao!$G$273),
I53*(((Inflaçao!$C$273/_xlfn.XLOOKUP(DATE(YEAR($G53),MONTH($G53),1),Inflaçao!$B:$B,Inflaçao!$C:$C))*0.55+(Inflaçao!$G$273/_xlfn.XLOOKUP(DATE(YEAR($G53),MONTH($G53),1),Inflaçao!$F:$F,Inflaçao!$G:$G))*0.45)*(Inflaçao!$G$289/Inflaçao!$G$273)))),
IF(AND($G53&lt;45530,$L53="Inv. Não Remunerado"),
IF(AND($D53="Linepack",$E53&lt;&gt;"GASIG"),((I53/_xlfn.XLOOKUP(DATE(YEAR($G53),MONTH($G53),1),Inflaçao!$B:$B,Inflaçao!$C:$C)*Inflaçao!$C$265)*((Inflaçao!$C$273/Inflaçao!$C$265)*0.55+(Inflaçao!$G$273/Inflaçao!$G$265)*0.45)*(Inflaçao!$G$289/Inflaçao!$G$273)),
IF($E53&lt;&gt;"GASIG",(I53/_xlfn.XLOOKUP(DATE(YEAR($G53),MONTH($G53),1),Inflaçao!$B:$B,Inflaçao!$C:$C)*Inflaçao!$C$273)*(Inflaçao!$G$289/Inflaçao!$G$273),
I53*(((Inflaçao!$C$273/_xlfn.XLOOKUP(DATE(YEAR($G53),MONTH($G53),1),Inflaçao!$B:$B,Inflaçao!$C:$C))*0.55+(Inflaçao!$G$273/_xlfn.XLOOKUP(DATE(YEAR($G53),MONTH($G53),1),Inflaçao!$F:$F,Inflaçao!$G:$G))*0.45)*(Inflaçao!$G$289/Inflaçao!$G$273)))),
IF(AND($D53="Linepack",$E53&lt;&gt;"GASIG"),((I53/_xlfn.XLOOKUP(DATE(YEAR($G53),MONTH($G53),1),Inflaçao!$B:$B,Inflaçao!$C:$C)*Inflaçao!$C$265)*((Inflaçao!$C$273/Inflaçao!$C$265)*0.55+(Inflaçao!$G$273/Inflaçao!$G$265)*0.45)*(Inflaçao!$G$289/Inflaçao!$G$273)),
IF($E53&lt;&gt;"GASIG",(I53/_xlfn.XLOOKUP(DATE(YEAR($G53),MONTH($G53),1),Inflaçao!$F:$F,Inflaçao!$G:$G)*Inflaçao!$G$289),
I53*(((Inflaçao!$C$273/_xlfn.XLOOKUP(DATE(YEAR($G53),MONTH($G53),1),Inflaçao!$B:$B,Inflaçao!$C:$C))*0.55+(Inflaçao!$G$273/_xlfn.XLOOKUP(DATE(YEAR($G53),MONTH($G53),1),Inflaçao!$F:$F,Inflaçao!$G:$G))*0.45)*(Inflaçao!$G$289/Inflaçao!$G$273))))
))</f>
        <v>46202.77441073356</v>
      </c>
      <c r="Q53" s="13">
        <f>IF(OR($L53="Anexo IV",$L53="Inv. Remunerado"),
IF(AND($D53="Linepack",$E53&lt;&gt;"GASIG"),((N53/_xlfn.XLOOKUP(DATE(YEAR($G53),MONTH($G53),1),Inflaçao!$B:$B,Inflaçao!$C:$C)*Inflaçao!$C$265)*((Inflaçao!$C$273/Inflaçao!$C$265)*0.55+(Inflaçao!$G$273/Inflaçao!$G$265)*0.45)*(Inflaçao!$G$289/Inflaçao!$G$273)),
IF($E53&lt;&gt;"GASIG",(N53/_xlfn.XLOOKUP(DATE(YEAR($G53),MONTH($G53),1),Inflaçao!$B:$B,Inflaçao!$C:$C)*Inflaçao!$C$273)*(Inflaçao!$G$289/Inflaçao!$G$273),
N53*(((Inflaçao!$C$273/_xlfn.XLOOKUP(DATE(YEAR($G53),MONTH($G53),1),Inflaçao!$B:$B,Inflaçao!$C:$C))*0.55+(Inflaçao!$G$273/_xlfn.XLOOKUP(DATE(YEAR($G53),MONTH($G53),1),Inflaçao!$F:$F,Inflaçao!$G:$G))*0.45)*(Inflaçao!$G$289/Inflaçao!$G$273)))),
IF(AND($G53&lt;45530,$L53="Inv. Não Remunerado"),
IF(AND($D53="Linepack",$E53&lt;&gt;"GASIG"),((N53/_xlfn.XLOOKUP(DATE(YEAR($G53),MONTH($G53),1),Inflaçao!$B:$B,Inflaçao!$C:$C)*Inflaçao!$C$265)*((Inflaçao!$C$273/Inflaçao!$C$265)*0.55+(Inflaçao!$G$273/Inflaçao!$G$265)*0.45)*(Inflaçao!$G$289/Inflaçao!$G$273)),
IF($E53&lt;&gt;"GASIG",(N53/_xlfn.XLOOKUP(DATE(YEAR($G53),MONTH($G53),1),Inflaçao!$B:$B,Inflaçao!$C:$C)*Inflaçao!$C$273)*(Inflaçao!$G$289/Inflaçao!$G$273),
N53*(((Inflaçao!$C$273/_xlfn.XLOOKUP(DATE(YEAR($G53),MONTH($G53),1),Inflaçao!$B:$B,Inflaçao!$C:$C))*0.55+(Inflaçao!$G$273/_xlfn.XLOOKUP(DATE(YEAR($G53),MONTH($G53),1),Inflaçao!$F:$F,Inflaçao!$G:$G))*0.45)*(Inflaçao!$G$289/Inflaçao!$G$273)))),
IF(AND($D53="Linepack",$E53&lt;&gt;"GASIG"),((N53/_xlfn.XLOOKUP(DATE(YEAR($G53),MONTH($G53),1),Inflaçao!$B:$B,Inflaçao!$C:$C)*Inflaçao!$C$265)*((Inflaçao!$C$273/Inflaçao!$C$265)*0.55+(Inflaçao!$G$273/Inflaçao!$G$265)*0.45)*(Inflaçao!$G$289/Inflaçao!$G$273)),
IF($E53&lt;&gt;"GASIG",(N53/_xlfn.XLOOKUP(DATE(YEAR($G53),MONTH($G53),1),Inflaçao!$F:$F,Inflaçao!$G:$G)*Inflaçao!$G$289),
N53*(((Inflaçao!$C$273/_xlfn.XLOOKUP(DATE(YEAR($G53),MONTH($G53),1),Inflaçao!$B:$B,Inflaçao!$C:$C))*0.55+(Inflaçao!$G$273/_xlfn.XLOOKUP(DATE(YEAR($G53),MONTH($G53),1),Inflaçao!$F:$F,Inflaçao!$G:$G))*0.45)*(Inflaçao!$G$289/Inflaçao!$G$273))))
))</f>
        <v>-25913.182552662107</v>
      </c>
      <c r="R53" s="16">
        <f t="shared" si="5"/>
        <v>20289.591858071453</v>
      </c>
      <c r="S53" s="40"/>
    </row>
    <row r="54" spans="1:19" ht="30" customHeight="1" x14ac:dyDescent="0.35">
      <c r="A54" s="36"/>
      <c r="B54" s="39" t="s">
        <v>3805</v>
      </c>
      <c r="C54" s="10" t="s">
        <v>5693</v>
      </c>
      <c r="D54" s="10" t="s">
        <v>37</v>
      </c>
      <c r="E54" s="10" t="s">
        <v>5677</v>
      </c>
      <c r="F54" s="10" t="s">
        <v>5677</v>
      </c>
      <c r="G54" s="11">
        <v>40193</v>
      </c>
      <c r="H54" s="12" t="s">
        <v>5668</v>
      </c>
      <c r="I54" s="13">
        <v>3319.45</v>
      </c>
      <c r="J54" s="13">
        <v>-2197.86</v>
      </c>
      <c r="K54" s="13">
        <v>1121.5899999999997</v>
      </c>
      <c r="L54" s="15" t="s">
        <v>5669</v>
      </c>
      <c r="M54" s="15" t="s">
        <v>5670</v>
      </c>
      <c r="N54" s="13">
        <f t="shared" si="3"/>
        <v>-2197.86</v>
      </c>
      <c r="O54" s="13">
        <f t="shared" si="4"/>
        <v>1121.5899999999997</v>
      </c>
      <c r="P54" s="13">
        <f>IF(OR($L54="Anexo IV",$L54="Inv. Remunerado"),
IF(AND($D54="Linepack",$E54&lt;&gt;"GASIG"),((I54/_xlfn.XLOOKUP(DATE(YEAR($G54),MONTH($G54),1),Inflaçao!$B:$B,Inflaçao!$C:$C)*Inflaçao!$C$265)*((Inflaçao!$C$273/Inflaçao!$C$265)*0.55+(Inflaçao!$G$273/Inflaçao!$G$265)*0.45)*(Inflaçao!$G$289/Inflaçao!$G$273)),
IF($E54&lt;&gt;"GASIG",(I54/_xlfn.XLOOKUP(DATE(YEAR($G54),MONTH($G54),1),Inflaçao!$B:$B,Inflaçao!$C:$C)*Inflaçao!$C$273)*(Inflaçao!$G$289/Inflaçao!$G$273),
I54*(((Inflaçao!$C$273/_xlfn.XLOOKUP(DATE(YEAR($G54),MONTH($G54),1),Inflaçao!$B:$B,Inflaçao!$C:$C))*0.55+(Inflaçao!$G$273/_xlfn.XLOOKUP(DATE(YEAR($G54),MONTH($G54),1),Inflaçao!$F:$F,Inflaçao!$G:$G))*0.45)*(Inflaçao!$G$289/Inflaçao!$G$273)))),
IF(AND($G54&lt;45530,$L54="Inv. Não Remunerado"),
IF(AND($D54="Linepack",$E54&lt;&gt;"GASIG"),((I54/_xlfn.XLOOKUP(DATE(YEAR($G54),MONTH($G54),1),Inflaçao!$B:$B,Inflaçao!$C:$C)*Inflaçao!$C$265)*((Inflaçao!$C$273/Inflaçao!$C$265)*0.55+(Inflaçao!$G$273/Inflaçao!$G$265)*0.45)*(Inflaçao!$G$289/Inflaçao!$G$273)),
IF($E54&lt;&gt;"GASIG",(I54/_xlfn.XLOOKUP(DATE(YEAR($G54),MONTH($G54),1),Inflaçao!$B:$B,Inflaçao!$C:$C)*Inflaçao!$C$273)*(Inflaçao!$G$289/Inflaçao!$G$273),
I54*(((Inflaçao!$C$273/_xlfn.XLOOKUP(DATE(YEAR($G54),MONTH($G54),1),Inflaçao!$B:$B,Inflaçao!$C:$C))*0.55+(Inflaçao!$G$273/_xlfn.XLOOKUP(DATE(YEAR($G54),MONTH($G54),1),Inflaçao!$F:$F,Inflaçao!$G:$G))*0.45)*(Inflaçao!$G$289/Inflaçao!$G$273)))),
IF(AND($D54="Linepack",$E54&lt;&gt;"GASIG"),((I54/_xlfn.XLOOKUP(DATE(YEAR($G54),MONTH($G54),1),Inflaçao!$B:$B,Inflaçao!$C:$C)*Inflaçao!$C$265)*((Inflaçao!$C$273/Inflaçao!$C$265)*0.55+(Inflaçao!$G$273/Inflaçao!$G$265)*0.45)*(Inflaçao!$G$289/Inflaçao!$G$273)),
IF($E54&lt;&gt;"GASIG",(I54/_xlfn.XLOOKUP(DATE(YEAR($G54),MONTH($G54),1),Inflaçao!$F:$F,Inflaçao!$G:$G)*Inflaçao!$G$289),
I54*(((Inflaçao!$C$273/_xlfn.XLOOKUP(DATE(YEAR($G54),MONTH($G54),1),Inflaçao!$B:$B,Inflaçao!$C:$C))*0.55+(Inflaçao!$G$273/_xlfn.XLOOKUP(DATE(YEAR($G54),MONTH($G54),1),Inflaçao!$F:$F,Inflaçao!$G:$G))*0.45)*(Inflaçao!$G$289/Inflaçao!$G$273))))
))</f>
        <v>10020.574554138437</v>
      </c>
      <c r="Q54" s="13">
        <f>IF(OR($L54="Anexo IV",$L54="Inv. Remunerado"),
IF(AND($D54="Linepack",$E54&lt;&gt;"GASIG"),((N54/_xlfn.XLOOKUP(DATE(YEAR($G54),MONTH($G54),1),Inflaçao!$B:$B,Inflaçao!$C:$C)*Inflaçao!$C$265)*((Inflaçao!$C$273/Inflaçao!$C$265)*0.55+(Inflaçao!$G$273/Inflaçao!$G$265)*0.45)*(Inflaçao!$G$289/Inflaçao!$G$273)),
IF($E54&lt;&gt;"GASIG",(N54/_xlfn.XLOOKUP(DATE(YEAR($G54),MONTH($G54),1),Inflaçao!$B:$B,Inflaçao!$C:$C)*Inflaçao!$C$273)*(Inflaçao!$G$289/Inflaçao!$G$273),
N54*(((Inflaçao!$C$273/_xlfn.XLOOKUP(DATE(YEAR($G54),MONTH($G54),1),Inflaçao!$B:$B,Inflaçao!$C:$C))*0.55+(Inflaçao!$G$273/_xlfn.XLOOKUP(DATE(YEAR($G54),MONTH($G54),1),Inflaçao!$F:$F,Inflaçao!$G:$G))*0.45)*(Inflaçao!$G$289/Inflaçao!$G$273)))),
IF(AND($G54&lt;45530,$L54="Inv. Não Remunerado"),
IF(AND($D54="Linepack",$E54&lt;&gt;"GASIG"),((N54/_xlfn.XLOOKUP(DATE(YEAR($G54),MONTH($G54),1),Inflaçao!$B:$B,Inflaçao!$C:$C)*Inflaçao!$C$265)*((Inflaçao!$C$273/Inflaçao!$C$265)*0.55+(Inflaçao!$G$273/Inflaçao!$G$265)*0.45)*(Inflaçao!$G$289/Inflaçao!$G$273)),
IF($E54&lt;&gt;"GASIG",(N54/_xlfn.XLOOKUP(DATE(YEAR($G54),MONTH($G54),1),Inflaçao!$B:$B,Inflaçao!$C:$C)*Inflaçao!$C$273)*(Inflaçao!$G$289/Inflaçao!$G$273),
N54*(((Inflaçao!$C$273/_xlfn.XLOOKUP(DATE(YEAR($G54),MONTH($G54),1),Inflaçao!$B:$B,Inflaçao!$C:$C))*0.55+(Inflaçao!$G$273/_xlfn.XLOOKUP(DATE(YEAR($G54),MONTH($G54),1),Inflaçao!$F:$F,Inflaçao!$G:$G))*0.45)*(Inflaçao!$G$289/Inflaçao!$G$273)))),
IF(AND($D54="Linepack",$E54&lt;&gt;"GASIG"),((N54/_xlfn.XLOOKUP(DATE(YEAR($G54),MONTH($G54),1),Inflaçao!$B:$B,Inflaçao!$C:$C)*Inflaçao!$C$265)*((Inflaçao!$C$273/Inflaçao!$C$265)*0.55+(Inflaçao!$G$273/Inflaçao!$G$265)*0.45)*(Inflaçao!$G$289/Inflaçao!$G$273)),
IF($E54&lt;&gt;"GASIG",(N54/_xlfn.XLOOKUP(DATE(YEAR($G54),MONTH($G54),1),Inflaçao!$F:$F,Inflaçao!$G:$G)*Inflaçao!$G$289),
N54*(((Inflaçao!$C$273/_xlfn.XLOOKUP(DATE(YEAR($G54),MONTH($G54),1),Inflaçao!$B:$B,Inflaçao!$C:$C))*0.55+(Inflaçao!$G$273/_xlfn.XLOOKUP(DATE(YEAR($G54),MONTH($G54),1),Inflaçao!$F:$F,Inflaçao!$G:$G))*0.45)*(Inflaçao!$G$289/Inflaçao!$G$273))))
))</f>
        <v>-6634.7798549635354</v>
      </c>
      <c r="R54" s="16">
        <f t="shared" si="5"/>
        <v>3385.7946991749013</v>
      </c>
      <c r="S54" s="40"/>
    </row>
    <row r="55" spans="1:19" ht="30" customHeight="1" x14ac:dyDescent="0.35">
      <c r="A55" s="36"/>
      <c r="B55" s="39" t="s">
        <v>3806</v>
      </c>
      <c r="C55" s="10" t="s">
        <v>5697</v>
      </c>
      <c r="D55" s="10" t="s">
        <v>37</v>
      </c>
      <c r="E55" s="10" t="s">
        <v>5677</v>
      </c>
      <c r="F55" s="10" t="s">
        <v>5677</v>
      </c>
      <c r="G55" s="11">
        <v>40193</v>
      </c>
      <c r="H55" s="12" t="s">
        <v>5668</v>
      </c>
      <c r="I55" s="13">
        <v>4979.17</v>
      </c>
      <c r="J55" s="13">
        <v>-2863.84</v>
      </c>
      <c r="K55" s="13">
        <v>2115.33</v>
      </c>
      <c r="L55" s="15" t="s">
        <v>5669</v>
      </c>
      <c r="M55" s="15" t="s">
        <v>5670</v>
      </c>
      <c r="N55" s="13">
        <f t="shared" si="3"/>
        <v>-2863.84</v>
      </c>
      <c r="O55" s="13">
        <f t="shared" si="4"/>
        <v>2115.33</v>
      </c>
      <c r="P55" s="13">
        <f>IF(OR($L55="Anexo IV",$L55="Inv. Remunerado"),
IF(AND($D55="Linepack",$E55&lt;&gt;"GASIG"),((I55/_xlfn.XLOOKUP(DATE(YEAR($G55),MONTH($G55),1),Inflaçao!$B:$B,Inflaçao!$C:$C)*Inflaçao!$C$265)*((Inflaçao!$C$273/Inflaçao!$C$265)*0.55+(Inflaçao!$G$273/Inflaçao!$G$265)*0.45)*(Inflaçao!$G$289/Inflaçao!$G$273)),
IF($E55&lt;&gt;"GASIG",(I55/_xlfn.XLOOKUP(DATE(YEAR($G55),MONTH($G55),1),Inflaçao!$B:$B,Inflaçao!$C:$C)*Inflaçao!$C$273)*(Inflaçao!$G$289/Inflaçao!$G$273),
I55*(((Inflaçao!$C$273/_xlfn.XLOOKUP(DATE(YEAR($G55),MONTH($G55),1),Inflaçao!$B:$B,Inflaçao!$C:$C))*0.55+(Inflaçao!$G$273/_xlfn.XLOOKUP(DATE(YEAR($G55),MONTH($G55),1),Inflaçao!$F:$F,Inflaçao!$G:$G))*0.45)*(Inflaçao!$G$289/Inflaçao!$G$273)))),
IF(AND($G55&lt;45530,$L55="Inv. Não Remunerado"),
IF(AND($D55="Linepack",$E55&lt;&gt;"GASIG"),((I55/_xlfn.XLOOKUP(DATE(YEAR($G55),MONTH($G55),1),Inflaçao!$B:$B,Inflaçao!$C:$C)*Inflaçao!$C$265)*((Inflaçao!$C$273/Inflaçao!$C$265)*0.55+(Inflaçao!$G$273/Inflaçao!$G$265)*0.45)*(Inflaçao!$G$289/Inflaçao!$G$273)),
IF($E55&lt;&gt;"GASIG",(I55/_xlfn.XLOOKUP(DATE(YEAR($G55),MONTH($G55),1),Inflaçao!$B:$B,Inflaçao!$C:$C)*Inflaçao!$C$273)*(Inflaçao!$G$289/Inflaçao!$G$273),
I55*(((Inflaçao!$C$273/_xlfn.XLOOKUP(DATE(YEAR($G55),MONTH($G55),1),Inflaçao!$B:$B,Inflaçao!$C:$C))*0.55+(Inflaçao!$G$273/_xlfn.XLOOKUP(DATE(YEAR($G55),MONTH($G55),1),Inflaçao!$F:$F,Inflaçao!$G:$G))*0.45)*(Inflaçao!$G$289/Inflaçao!$G$273)))),
IF(AND($D55="Linepack",$E55&lt;&gt;"GASIG"),((I55/_xlfn.XLOOKUP(DATE(YEAR($G55),MONTH($G55),1),Inflaçao!$B:$B,Inflaçao!$C:$C)*Inflaçao!$C$265)*((Inflaçao!$C$273/Inflaçao!$C$265)*0.55+(Inflaçao!$G$273/Inflaçao!$G$265)*0.45)*(Inflaçao!$G$289/Inflaçao!$G$273)),
IF($E55&lt;&gt;"GASIG",(I55/_xlfn.XLOOKUP(DATE(YEAR($G55),MONTH($G55),1),Inflaçao!$F:$F,Inflaçao!$G:$G)*Inflaçao!$G$289),
I55*(((Inflaçao!$C$273/_xlfn.XLOOKUP(DATE(YEAR($G55),MONTH($G55),1),Inflaçao!$B:$B,Inflaçao!$C:$C))*0.55+(Inflaçao!$G$273/_xlfn.XLOOKUP(DATE(YEAR($G55),MONTH($G55),1),Inflaçao!$F:$F,Inflaçao!$G:$G))*0.45)*(Inflaçao!$G$289/Inflaçao!$G$273))))
))</f>
        <v>15030.846737480453</v>
      </c>
      <c r="Q55" s="13">
        <f>IF(OR($L55="Anexo IV",$L55="Inv. Remunerado"),
IF(AND($D55="Linepack",$E55&lt;&gt;"GASIG"),((N55/_xlfn.XLOOKUP(DATE(YEAR($G55),MONTH($G55),1),Inflaçao!$B:$B,Inflaçao!$C:$C)*Inflaçao!$C$265)*((Inflaçao!$C$273/Inflaçao!$C$265)*0.55+(Inflaçao!$G$273/Inflaçao!$G$265)*0.45)*(Inflaçao!$G$289/Inflaçao!$G$273)),
IF($E55&lt;&gt;"GASIG",(N55/_xlfn.XLOOKUP(DATE(YEAR($G55),MONTH($G55),1),Inflaçao!$B:$B,Inflaçao!$C:$C)*Inflaçao!$C$273)*(Inflaçao!$G$289/Inflaçao!$G$273),
N55*(((Inflaçao!$C$273/_xlfn.XLOOKUP(DATE(YEAR($G55),MONTH($G55),1),Inflaçao!$B:$B,Inflaçao!$C:$C))*0.55+(Inflaçao!$G$273/_xlfn.XLOOKUP(DATE(YEAR($G55),MONTH($G55),1),Inflaçao!$F:$F,Inflaçao!$G:$G))*0.45)*(Inflaçao!$G$289/Inflaçao!$G$273)))),
IF(AND($G55&lt;45530,$L55="Inv. Não Remunerado"),
IF(AND($D55="Linepack",$E55&lt;&gt;"GASIG"),((N55/_xlfn.XLOOKUP(DATE(YEAR($G55),MONTH($G55),1),Inflaçao!$B:$B,Inflaçao!$C:$C)*Inflaçao!$C$265)*((Inflaçao!$C$273/Inflaçao!$C$265)*0.55+(Inflaçao!$G$273/Inflaçao!$G$265)*0.45)*(Inflaçao!$G$289/Inflaçao!$G$273)),
IF($E55&lt;&gt;"GASIG",(N55/_xlfn.XLOOKUP(DATE(YEAR($G55),MONTH($G55),1),Inflaçao!$B:$B,Inflaçao!$C:$C)*Inflaçao!$C$273)*(Inflaçao!$G$289/Inflaçao!$G$273),
N55*(((Inflaçao!$C$273/_xlfn.XLOOKUP(DATE(YEAR($G55),MONTH($G55),1),Inflaçao!$B:$B,Inflaçao!$C:$C))*0.55+(Inflaçao!$G$273/_xlfn.XLOOKUP(DATE(YEAR($G55),MONTH($G55),1),Inflaçao!$F:$F,Inflaçao!$G:$G))*0.45)*(Inflaçao!$G$289/Inflaçao!$G$273)))),
IF(AND($D55="Linepack",$E55&lt;&gt;"GASIG"),((N55/_xlfn.XLOOKUP(DATE(YEAR($G55),MONTH($G55),1),Inflaçao!$B:$B,Inflaçao!$C:$C)*Inflaçao!$C$265)*((Inflaçao!$C$273/Inflaçao!$C$265)*0.55+(Inflaçao!$G$273/Inflaçao!$G$265)*0.45)*(Inflaçao!$G$289/Inflaçao!$G$273)),
IF($E55&lt;&gt;"GASIG",(N55/_xlfn.XLOOKUP(DATE(YEAR($G55),MONTH($G55),1),Inflaçao!$F:$F,Inflaçao!$G:$G)*Inflaçao!$G$289),
N55*(((Inflaçao!$C$273/_xlfn.XLOOKUP(DATE(YEAR($G55),MONTH($G55),1),Inflaçao!$B:$B,Inflaçao!$C:$C))*0.55+(Inflaçao!$G$273/_xlfn.XLOOKUP(DATE(YEAR($G55),MONTH($G55),1),Inflaçao!$F:$F,Inflaçao!$G:$G))*0.45)*(Inflaçao!$G$289/Inflaçao!$G$273))))
))</f>
        <v>-8645.203943762921</v>
      </c>
      <c r="R55" s="16">
        <f t="shared" si="5"/>
        <v>6385.6427937175322</v>
      </c>
      <c r="S55" s="40"/>
    </row>
    <row r="56" spans="1:19" ht="30" customHeight="1" x14ac:dyDescent="0.35">
      <c r="A56" s="36"/>
      <c r="B56" s="39" t="s">
        <v>3807</v>
      </c>
      <c r="C56" s="10" t="s">
        <v>5696</v>
      </c>
      <c r="D56" s="10" t="s">
        <v>37</v>
      </c>
      <c r="E56" s="10" t="s">
        <v>5677</v>
      </c>
      <c r="F56" s="10" t="s">
        <v>5677</v>
      </c>
      <c r="G56" s="11">
        <v>40193</v>
      </c>
      <c r="H56" s="12" t="s">
        <v>5668</v>
      </c>
      <c r="I56" s="13">
        <v>20452.07</v>
      </c>
      <c r="J56" s="13">
        <v>-11623.16</v>
      </c>
      <c r="K56" s="13">
        <v>8828.91</v>
      </c>
      <c r="L56" s="15" t="s">
        <v>5669</v>
      </c>
      <c r="M56" s="15" t="s">
        <v>5670</v>
      </c>
      <c r="N56" s="13">
        <f t="shared" si="3"/>
        <v>-11623.16</v>
      </c>
      <c r="O56" s="13">
        <f t="shared" si="4"/>
        <v>8828.91</v>
      </c>
      <c r="P56" s="13">
        <f>IF(OR($L56="Anexo IV",$L56="Inv. Remunerado"),
IF(AND($D56="Linepack",$E56&lt;&gt;"GASIG"),((I56/_xlfn.XLOOKUP(DATE(YEAR($G56),MONTH($G56),1),Inflaçao!$B:$B,Inflaçao!$C:$C)*Inflaçao!$C$265)*((Inflaçao!$C$273/Inflaçao!$C$265)*0.55+(Inflaçao!$G$273/Inflaçao!$G$265)*0.45)*(Inflaçao!$G$289/Inflaçao!$G$273)),
IF($E56&lt;&gt;"GASIG",(I56/_xlfn.XLOOKUP(DATE(YEAR($G56),MONTH($G56),1),Inflaçao!$B:$B,Inflaçao!$C:$C)*Inflaçao!$C$273)*(Inflaçao!$G$289/Inflaçao!$G$273),
I56*(((Inflaçao!$C$273/_xlfn.XLOOKUP(DATE(YEAR($G56),MONTH($G56),1),Inflaçao!$B:$B,Inflaçao!$C:$C))*0.55+(Inflaçao!$G$273/_xlfn.XLOOKUP(DATE(YEAR($G56),MONTH($G56),1),Inflaçao!$F:$F,Inflaçao!$G:$G))*0.45)*(Inflaçao!$G$289/Inflaçao!$G$273)))),
IF(AND($G56&lt;45530,$L56="Inv. Não Remunerado"),
IF(AND($D56="Linepack",$E56&lt;&gt;"GASIG"),((I56/_xlfn.XLOOKUP(DATE(YEAR($G56),MONTH($G56),1),Inflaçao!$B:$B,Inflaçao!$C:$C)*Inflaçao!$C$265)*((Inflaçao!$C$273/Inflaçao!$C$265)*0.55+(Inflaçao!$G$273/Inflaçao!$G$265)*0.45)*(Inflaçao!$G$289/Inflaçao!$G$273)),
IF($E56&lt;&gt;"GASIG",(I56/_xlfn.XLOOKUP(DATE(YEAR($G56),MONTH($G56),1),Inflaçao!$B:$B,Inflaçao!$C:$C)*Inflaçao!$C$273)*(Inflaçao!$G$289/Inflaçao!$G$273),
I56*(((Inflaçao!$C$273/_xlfn.XLOOKUP(DATE(YEAR($G56),MONTH($G56),1),Inflaçao!$B:$B,Inflaçao!$C:$C))*0.55+(Inflaçao!$G$273/_xlfn.XLOOKUP(DATE(YEAR($G56),MONTH($G56),1),Inflaçao!$F:$F,Inflaçao!$G:$G))*0.45)*(Inflaçao!$G$289/Inflaçao!$G$273)))),
IF(AND($D56="Linepack",$E56&lt;&gt;"GASIG"),((I56/_xlfn.XLOOKUP(DATE(YEAR($G56),MONTH($G56),1),Inflaçao!$B:$B,Inflaçao!$C:$C)*Inflaçao!$C$265)*((Inflaçao!$C$273/Inflaçao!$C$265)*0.55+(Inflaçao!$G$273/Inflaçao!$G$265)*0.45)*(Inflaçao!$G$289/Inflaçao!$G$273)),
IF($E56&lt;&gt;"GASIG",(I56/_xlfn.XLOOKUP(DATE(YEAR($G56),MONTH($G56),1),Inflaçao!$F:$F,Inflaçao!$G:$G)*Inflaçao!$G$289),
I56*(((Inflaçao!$C$273/_xlfn.XLOOKUP(DATE(YEAR($G56),MONTH($G56),1),Inflaçao!$B:$B,Inflaçao!$C:$C))*0.55+(Inflaçao!$G$273/_xlfn.XLOOKUP(DATE(YEAR($G56),MONTH($G56),1),Inflaçao!$F:$F,Inflaçao!$G:$G))*0.45)*(Inflaçao!$G$289/Inflaçao!$G$273))))
))</f>
        <v>61739.593071580573</v>
      </c>
      <c r="Q56" s="13">
        <f>IF(OR($L56="Anexo IV",$L56="Inv. Remunerado"),
IF(AND($D56="Linepack",$E56&lt;&gt;"GASIG"),((N56/_xlfn.XLOOKUP(DATE(YEAR($G56),MONTH($G56),1),Inflaçao!$B:$B,Inflaçao!$C:$C)*Inflaçao!$C$265)*((Inflaçao!$C$273/Inflaçao!$C$265)*0.55+(Inflaçao!$G$273/Inflaçao!$G$265)*0.45)*(Inflaçao!$G$289/Inflaçao!$G$273)),
IF($E56&lt;&gt;"GASIG",(N56/_xlfn.XLOOKUP(DATE(YEAR($G56),MONTH($G56),1),Inflaçao!$B:$B,Inflaçao!$C:$C)*Inflaçao!$C$273)*(Inflaçao!$G$289/Inflaçao!$G$273),
N56*(((Inflaçao!$C$273/_xlfn.XLOOKUP(DATE(YEAR($G56),MONTH($G56),1),Inflaçao!$B:$B,Inflaçao!$C:$C))*0.55+(Inflaçao!$G$273/_xlfn.XLOOKUP(DATE(YEAR($G56),MONTH($G56),1),Inflaçao!$F:$F,Inflaçao!$G:$G))*0.45)*(Inflaçao!$G$289/Inflaçao!$G$273)))),
IF(AND($G56&lt;45530,$L56="Inv. Não Remunerado"),
IF(AND($D56="Linepack",$E56&lt;&gt;"GASIG"),((N56/_xlfn.XLOOKUP(DATE(YEAR($G56),MONTH($G56),1),Inflaçao!$B:$B,Inflaçao!$C:$C)*Inflaçao!$C$265)*((Inflaçao!$C$273/Inflaçao!$C$265)*0.55+(Inflaçao!$G$273/Inflaçao!$G$265)*0.45)*(Inflaçao!$G$289/Inflaçao!$G$273)),
IF($E56&lt;&gt;"GASIG",(N56/_xlfn.XLOOKUP(DATE(YEAR($G56),MONTH($G56),1),Inflaçao!$B:$B,Inflaçao!$C:$C)*Inflaçao!$C$273)*(Inflaçao!$G$289/Inflaçao!$G$273),
N56*(((Inflaçao!$C$273/_xlfn.XLOOKUP(DATE(YEAR($G56),MONTH($G56),1),Inflaçao!$B:$B,Inflaçao!$C:$C))*0.55+(Inflaçao!$G$273/_xlfn.XLOOKUP(DATE(YEAR($G56),MONTH($G56),1),Inflaçao!$F:$F,Inflaçao!$G:$G))*0.45)*(Inflaçao!$G$289/Inflaçao!$G$273)))),
IF(AND($D56="Linepack",$E56&lt;&gt;"GASIG"),((N56/_xlfn.XLOOKUP(DATE(YEAR($G56),MONTH($G56),1),Inflaçao!$B:$B,Inflaçao!$C:$C)*Inflaçao!$C$265)*((Inflaçao!$C$273/Inflaçao!$C$265)*0.55+(Inflaçao!$G$273/Inflaçao!$G$265)*0.45)*(Inflaçao!$G$289/Inflaçao!$G$273)),
IF($E56&lt;&gt;"GASIG",(N56/_xlfn.XLOOKUP(DATE(YEAR($G56),MONTH($G56),1),Inflaçao!$F:$F,Inflaçao!$G:$G)*Inflaçao!$G$289),
N56*(((Inflaçao!$C$273/_xlfn.XLOOKUP(DATE(YEAR($G56),MONTH($G56),1),Inflaçao!$B:$B,Inflaçao!$C:$C))*0.55+(Inflaçao!$G$273/_xlfn.XLOOKUP(DATE(YEAR($G56),MONTH($G56),1),Inflaçao!$F:$F,Inflaçao!$G:$G))*0.45)*(Inflaçao!$G$289/Inflaçao!$G$273))))
))</f>
        <v>-35087.361260052036</v>
      </c>
      <c r="R56" s="16">
        <f t="shared" si="5"/>
        <v>26652.231811528538</v>
      </c>
      <c r="S56" s="40"/>
    </row>
    <row r="57" spans="1:19" ht="30" customHeight="1" x14ac:dyDescent="0.35">
      <c r="A57" s="36"/>
      <c r="B57" s="39" t="s">
        <v>3808</v>
      </c>
      <c r="C57" s="10" t="s">
        <v>5696</v>
      </c>
      <c r="D57" s="10" t="s">
        <v>37</v>
      </c>
      <c r="E57" s="10" t="s">
        <v>5677</v>
      </c>
      <c r="F57" s="10" t="s">
        <v>5677</v>
      </c>
      <c r="G57" s="11">
        <v>40193</v>
      </c>
      <c r="H57" s="12" t="s">
        <v>5668</v>
      </c>
      <c r="I57" s="13">
        <v>20452.07</v>
      </c>
      <c r="J57" s="13">
        <v>-11623.16</v>
      </c>
      <c r="K57" s="13">
        <v>8828.91</v>
      </c>
      <c r="L57" s="15" t="s">
        <v>5669</v>
      </c>
      <c r="M57" s="15" t="s">
        <v>5670</v>
      </c>
      <c r="N57" s="13">
        <f t="shared" si="3"/>
        <v>-11623.16</v>
      </c>
      <c r="O57" s="13">
        <f t="shared" si="4"/>
        <v>8828.91</v>
      </c>
      <c r="P57" s="13">
        <f>IF(OR($L57="Anexo IV",$L57="Inv. Remunerado"),
IF(AND($D57="Linepack",$E57&lt;&gt;"GASIG"),((I57/_xlfn.XLOOKUP(DATE(YEAR($G57),MONTH($G57),1),Inflaçao!$B:$B,Inflaçao!$C:$C)*Inflaçao!$C$265)*((Inflaçao!$C$273/Inflaçao!$C$265)*0.55+(Inflaçao!$G$273/Inflaçao!$G$265)*0.45)*(Inflaçao!$G$289/Inflaçao!$G$273)),
IF($E57&lt;&gt;"GASIG",(I57/_xlfn.XLOOKUP(DATE(YEAR($G57),MONTH($G57),1),Inflaçao!$B:$B,Inflaçao!$C:$C)*Inflaçao!$C$273)*(Inflaçao!$G$289/Inflaçao!$G$273),
I57*(((Inflaçao!$C$273/_xlfn.XLOOKUP(DATE(YEAR($G57),MONTH($G57),1),Inflaçao!$B:$B,Inflaçao!$C:$C))*0.55+(Inflaçao!$G$273/_xlfn.XLOOKUP(DATE(YEAR($G57),MONTH($G57),1),Inflaçao!$F:$F,Inflaçao!$G:$G))*0.45)*(Inflaçao!$G$289/Inflaçao!$G$273)))),
IF(AND($G57&lt;45530,$L57="Inv. Não Remunerado"),
IF(AND($D57="Linepack",$E57&lt;&gt;"GASIG"),((I57/_xlfn.XLOOKUP(DATE(YEAR($G57),MONTH($G57),1),Inflaçao!$B:$B,Inflaçao!$C:$C)*Inflaçao!$C$265)*((Inflaçao!$C$273/Inflaçao!$C$265)*0.55+(Inflaçao!$G$273/Inflaçao!$G$265)*0.45)*(Inflaçao!$G$289/Inflaçao!$G$273)),
IF($E57&lt;&gt;"GASIG",(I57/_xlfn.XLOOKUP(DATE(YEAR($G57),MONTH($G57),1),Inflaçao!$B:$B,Inflaçao!$C:$C)*Inflaçao!$C$273)*(Inflaçao!$G$289/Inflaçao!$G$273),
I57*(((Inflaçao!$C$273/_xlfn.XLOOKUP(DATE(YEAR($G57),MONTH($G57),1),Inflaçao!$B:$B,Inflaçao!$C:$C))*0.55+(Inflaçao!$G$273/_xlfn.XLOOKUP(DATE(YEAR($G57),MONTH($G57),1),Inflaçao!$F:$F,Inflaçao!$G:$G))*0.45)*(Inflaçao!$G$289/Inflaçao!$G$273)))),
IF(AND($D57="Linepack",$E57&lt;&gt;"GASIG"),((I57/_xlfn.XLOOKUP(DATE(YEAR($G57),MONTH($G57),1),Inflaçao!$B:$B,Inflaçao!$C:$C)*Inflaçao!$C$265)*((Inflaçao!$C$273/Inflaçao!$C$265)*0.55+(Inflaçao!$G$273/Inflaçao!$G$265)*0.45)*(Inflaçao!$G$289/Inflaçao!$G$273)),
IF($E57&lt;&gt;"GASIG",(I57/_xlfn.XLOOKUP(DATE(YEAR($G57),MONTH($G57),1),Inflaçao!$F:$F,Inflaçao!$G:$G)*Inflaçao!$G$289),
I57*(((Inflaçao!$C$273/_xlfn.XLOOKUP(DATE(YEAR($G57),MONTH($G57),1),Inflaçao!$B:$B,Inflaçao!$C:$C))*0.55+(Inflaçao!$G$273/_xlfn.XLOOKUP(DATE(YEAR($G57),MONTH($G57),1),Inflaçao!$F:$F,Inflaçao!$G:$G))*0.45)*(Inflaçao!$G$289/Inflaçao!$G$273))))
))</f>
        <v>61739.593071580573</v>
      </c>
      <c r="Q57" s="13">
        <f>IF(OR($L57="Anexo IV",$L57="Inv. Remunerado"),
IF(AND($D57="Linepack",$E57&lt;&gt;"GASIG"),((N57/_xlfn.XLOOKUP(DATE(YEAR($G57),MONTH($G57),1),Inflaçao!$B:$B,Inflaçao!$C:$C)*Inflaçao!$C$265)*((Inflaçao!$C$273/Inflaçao!$C$265)*0.55+(Inflaçao!$G$273/Inflaçao!$G$265)*0.45)*(Inflaçao!$G$289/Inflaçao!$G$273)),
IF($E57&lt;&gt;"GASIG",(N57/_xlfn.XLOOKUP(DATE(YEAR($G57),MONTH($G57),1),Inflaçao!$B:$B,Inflaçao!$C:$C)*Inflaçao!$C$273)*(Inflaçao!$G$289/Inflaçao!$G$273),
N57*(((Inflaçao!$C$273/_xlfn.XLOOKUP(DATE(YEAR($G57),MONTH($G57),1),Inflaçao!$B:$B,Inflaçao!$C:$C))*0.55+(Inflaçao!$G$273/_xlfn.XLOOKUP(DATE(YEAR($G57),MONTH($G57),1),Inflaçao!$F:$F,Inflaçao!$G:$G))*0.45)*(Inflaçao!$G$289/Inflaçao!$G$273)))),
IF(AND($G57&lt;45530,$L57="Inv. Não Remunerado"),
IF(AND($D57="Linepack",$E57&lt;&gt;"GASIG"),((N57/_xlfn.XLOOKUP(DATE(YEAR($G57),MONTH($G57),1),Inflaçao!$B:$B,Inflaçao!$C:$C)*Inflaçao!$C$265)*((Inflaçao!$C$273/Inflaçao!$C$265)*0.55+(Inflaçao!$G$273/Inflaçao!$G$265)*0.45)*(Inflaçao!$G$289/Inflaçao!$G$273)),
IF($E57&lt;&gt;"GASIG",(N57/_xlfn.XLOOKUP(DATE(YEAR($G57),MONTH($G57),1),Inflaçao!$B:$B,Inflaçao!$C:$C)*Inflaçao!$C$273)*(Inflaçao!$G$289/Inflaçao!$G$273),
N57*(((Inflaçao!$C$273/_xlfn.XLOOKUP(DATE(YEAR($G57),MONTH($G57),1),Inflaçao!$B:$B,Inflaçao!$C:$C))*0.55+(Inflaçao!$G$273/_xlfn.XLOOKUP(DATE(YEAR($G57),MONTH($G57),1),Inflaçao!$F:$F,Inflaçao!$G:$G))*0.45)*(Inflaçao!$G$289/Inflaçao!$G$273)))),
IF(AND($D57="Linepack",$E57&lt;&gt;"GASIG"),((N57/_xlfn.XLOOKUP(DATE(YEAR($G57),MONTH($G57),1),Inflaçao!$B:$B,Inflaçao!$C:$C)*Inflaçao!$C$265)*((Inflaçao!$C$273/Inflaçao!$C$265)*0.55+(Inflaçao!$G$273/Inflaçao!$G$265)*0.45)*(Inflaçao!$G$289/Inflaçao!$G$273)),
IF($E57&lt;&gt;"GASIG",(N57/_xlfn.XLOOKUP(DATE(YEAR($G57),MONTH($G57),1),Inflaçao!$F:$F,Inflaçao!$G:$G)*Inflaçao!$G$289),
N57*(((Inflaçao!$C$273/_xlfn.XLOOKUP(DATE(YEAR($G57),MONTH($G57),1),Inflaçao!$B:$B,Inflaçao!$C:$C))*0.55+(Inflaçao!$G$273/_xlfn.XLOOKUP(DATE(YEAR($G57),MONTH($G57),1),Inflaçao!$F:$F,Inflaçao!$G:$G))*0.45)*(Inflaçao!$G$289/Inflaçao!$G$273))))
))</f>
        <v>-35087.361260052036</v>
      </c>
      <c r="R57" s="16">
        <f t="shared" si="5"/>
        <v>26652.231811528538</v>
      </c>
      <c r="S57" s="40"/>
    </row>
    <row r="58" spans="1:19" ht="30" customHeight="1" x14ac:dyDescent="0.35">
      <c r="A58" s="36"/>
      <c r="B58" s="39" t="s">
        <v>3809</v>
      </c>
      <c r="C58" s="10" t="s">
        <v>5671</v>
      </c>
      <c r="D58" s="10" t="s">
        <v>3</v>
      </c>
      <c r="E58" s="10" t="s">
        <v>5677</v>
      </c>
      <c r="F58" s="10" t="s">
        <v>5677</v>
      </c>
      <c r="G58" s="11">
        <v>40193</v>
      </c>
      <c r="H58" s="12" t="s">
        <v>5668</v>
      </c>
      <c r="I58" s="13">
        <v>1059864.92</v>
      </c>
      <c r="J58" s="13">
        <v>-545732.13</v>
      </c>
      <c r="K58" s="13">
        <v>514132.78999999992</v>
      </c>
      <c r="L58" s="15" t="s">
        <v>5669</v>
      </c>
      <c r="M58" s="15" t="s">
        <v>5670</v>
      </c>
      <c r="N58" s="13">
        <f t="shared" si="3"/>
        <v>-545732.13</v>
      </c>
      <c r="O58" s="13">
        <f t="shared" si="4"/>
        <v>514132.78999999992</v>
      </c>
      <c r="P58" s="13">
        <f>IF(OR($L58="Anexo IV",$L58="Inv. Remunerado"),
IF(AND($D58="Linepack",$E58&lt;&gt;"GASIG"),((I58/_xlfn.XLOOKUP(DATE(YEAR($G58),MONTH($G58),1),Inflaçao!$B:$B,Inflaçao!$C:$C)*Inflaçao!$C$265)*((Inflaçao!$C$273/Inflaçao!$C$265)*0.55+(Inflaçao!$G$273/Inflaçao!$G$265)*0.45)*(Inflaçao!$G$289/Inflaçao!$G$273)),
IF($E58&lt;&gt;"GASIG",(I58/_xlfn.XLOOKUP(DATE(YEAR($G58),MONTH($G58),1),Inflaçao!$B:$B,Inflaçao!$C:$C)*Inflaçao!$C$273)*(Inflaçao!$G$289/Inflaçao!$G$273),
I58*(((Inflaçao!$C$273/_xlfn.XLOOKUP(DATE(YEAR($G58),MONTH($G58),1),Inflaçao!$B:$B,Inflaçao!$C:$C))*0.55+(Inflaçao!$G$273/_xlfn.XLOOKUP(DATE(YEAR($G58),MONTH($G58),1),Inflaçao!$F:$F,Inflaçao!$G:$G))*0.45)*(Inflaçao!$G$289/Inflaçao!$G$273)))),
IF(AND($G58&lt;45530,$L58="Inv. Não Remunerado"),
IF(AND($D58="Linepack",$E58&lt;&gt;"GASIG"),((I58/_xlfn.XLOOKUP(DATE(YEAR($G58),MONTH($G58),1),Inflaçao!$B:$B,Inflaçao!$C:$C)*Inflaçao!$C$265)*((Inflaçao!$C$273/Inflaçao!$C$265)*0.55+(Inflaçao!$G$273/Inflaçao!$G$265)*0.45)*(Inflaçao!$G$289/Inflaçao!$G$273)),
IF($E58&lt;&gt;"GASIG",(I58/_xlfn.XLOOKUP(DATE(YEAR($G58),MONTH($G58),1),Inflaçao!$B:$B,Inflaçao!$C:$C)*Inflaçao!$C$273)*(Inflaçao!$G$289/Inflaçao!$G$273),
I58*(((Inflaçao!$C$273/_xlfn.XLOOKUP(DATE(YEAR($G58),MONTH($G58),1),Inflaçao!$B:$B,Inflaçao!$C:$C))*0.55+(Inflaçao!$G$273/_xlfn.XLOOKUP(DATE(YEAR($G58),MONTH($G58),1),Inflaçao!$F:$F,Inflaçao!$G:$G))*0.45)*(Inflaçao!$G$289/Inflaçao!$G$273)))),
IF(AND($D58="Linepack",$E58&lt;&gt;"GASIG"),((I58/_xlfn.XLOOKUP(DATE(YEAR($G58),MONTH($G58),1),Inflaçao!$B:$B,Inflaçao!$C:$C)*Inflaçao!$C$265)*((Inflaçao!$C$273/Inflaçao!$C$265)*0.55+(Inflaçao!$G$273/Inflaçao!$G$265)*0.45)*(Inflaçao!$G$289/Inflaçao!$G$273)),
IF($E58&lt;&gt;"GASIG",(I58/_xlfn.XLOOKUP(DATE(YEAR($G58),MONTH($G58),1),Inflaçao!$F:$F,Inflaçao!$G:$G)*Inflaçao!$G$289),
I58*(((Inflaçao!$C$273/_xlfn.XLOOKUP(DATE(YEAR($G58),MONTH($G58),1),Inflaçao!$B:$B,Inflaçao!$C:$C))*0.55+(Inflaçao!$G$273/_xlfn.XLOOKUP(DATE(YEAR($G58),MONTH($G58),1),Inflaçao!$F:$F,Inflaçao!$G:$G))*0.45)*(Inflaçao!$G$289/Inflaçao!$G$273))))
))</f>
        <v>3199462.395329338</v>
      </c>
      <c r="Q58" s="13">
        <f>IF(OR($L58="Anexo IV",$L58="Inv. Remunerado"),
IF(AND($D58="Linepack",$E58&lt;&gt;"GASIG"),((N58/_xlfn.XLOOKUP(DATE(YEAR($G58),MONTH($G58),1),Inflaçao!$B:$B,Inflaçao!$C:$C)*Inflaçao!$C$265)*((Inflaçao!$C$273/Inflaçao!$C$265)*0.55+(Inflaçao!$G$273/Inflaçao!$G$265)*0.45)*(Inflaçao!$G$289/Inflaçao!$G$273)),
IF($E58&lt;&gt;"GASIG",(N58/_xlfn.XLOOKUP(DATE(YEAR($G58),MONTH($G58),1),Inflaçao!$B:$B,Inflaçao!$C:$C)*Inflaçao!$C$273)*(Inflaçao!$G$289/Inflaçao!$G$273),
N58*(((Inflaçao!$C$273/_xlfn.XLOOKUP(DATE(YEAR($G58),MONTH($G58),1),Inflaçao!$B:$B,Inflaçao!$C:$C))*0.55+(Inflaçao!$G$273/_xlfn.XLOOKUP(DATE(YEAR($G58),MONTH($G58),1),Inflaçao!$F:$F,Inflaçao!$G:$G))*0.45)*(Inflaçao!$G$289/Inflaçao!$G$273)))),
IF(AND($G58&lt;45530,$L58="Inv. Não Remunerado"),
IF(AND($D58="Linepack",$E58&lt;&gt;"GASIG"),((N58/_xlfn.XLOOKUP(DATE(YEAR($G58),MONTH($G58),1),Inflaçao!$B:$B,Inflaçao!$C:$C)*Inflaçao!$C$265)*((Inflaçao!$C$273/Inflaçao!$C$265)*0.55+(Inflaçao!$G$273/Inflaçao!$G$265)*0.45)*(Inflaçao!$G$289/Inflaçao!$G$273)),
IF($E58&lt;&gt;"GASIG",(N58/_xlfn.XLOOKUP(DATE(YEAR($G58),MONTH($G58),1),Inflaçao!$B:$B,Inflaçao!$C:$C)*Inflaçao!$C$273)*(Inflaçao!$G$289/Inflaçao!$G$273),
N58*(((Inflaçao!$C$273/_xlfn.XLOOKUP(DATE(YEAR($G58),MONTH($G58),1),Inflaçao!$B:$B,Inflaçao!$C:$C))*0.55+(Inflaçao!$G$273/_xlfn.XLOOKUP(DATE(YEAR($G58),MONTH($G58),1),Inflaçao!$F:$F,Inflaçao!$G:$G))*0.45)*(Inflaçao!$G$289/Inflaçao!$G$273)))),
IF(AND($D58="Linepack",$E58&lt;&gt;"GASIG"),((N58/_xlfn.XLOOKUP(DATE(YEAR($G58),MONTH($G58),1),Inflaçao!$B:$B,Inflaçao!$C:$C)*Inflaçao!$C$265)*((Inflaçao!$C$273/Inflaçao!$C$265)*0.55+(Inflaçao!$G$273/Inflaçao!$G$265)*0.45)*(Inflaçao!$G$289/Inflaçao!$G$273)),
IF($E58&lt;&gt;"GASIG",(N58/_xlfn.XLOOKUP(DATE(YEAR($G58),MONTH($G58),1),Inflaçao!$F:$F,Inflaçao!$G:$G)*Inflaçao!$G$289),
N58*(((Inflaçao!$C$273/_xlfn.XLOOKUP(DATE(YEAR($G58),MONTH($G58),1),Inflaçao!$B:$B,Inflaçao!$C:$C))*0.55+(Inflaçao!$G$273/_xlfn.XLOOKUP(DATE(YEAR($G58),MONTH($G58),1),Inflaçao!$F:$F,Inflaçao!$G:$G))*0.45)*(Inflaçao!$G$289/Inflaçao!$G$273))))
))</f>
        <v>-1647426.3794465256</v>
      </c>
      <c r="R58" s="16">
        <f t="shared" si="5"/>
        <v>1552036.0158828124</v>
      </c>
      <c r="S58" s="40"/>
    </row>
    <row r="59" spans="1:19" ht="30" customHeight="1" x14ac:dyDescent="0.35">
      <c r="A59" s="36"/>
      <c r="B59" s="39" t="s">
        <v>3811</v>
      </c>
      <c r="C59" s="10" t="s">
        <v>5698</v>
      </c>
      <c r="D59" s="10" t="s">
        <v>37</v>
      </c>
      <c r="E59" s="10" t="s">
        <v>5677</v>
      </c>
      <c r="F59" s="10" t="s">
        <v>5677</v>
      </c>
      <c r="G59" s="11">
        <v>40193</v>
      </c>
      <c r="H59" s="12" t="s">
        <v>5668</v>
      </c>
      <c r="I59" s="13">
        <v>535.39</v>
      </c>
      <c r="J59" s="13">
        <v>-367.48</v>
      </c>
      <c r="K59" s="13">
        <v>167.90999999999997</v>
      </c>
      <c r="L59" s="15" t="s">
        <v>5669</v>
      </c>
      <c r="M59" s="15" t="s">
        <v>5670</v>
      </c>
      <c r="N59" s="13">
        <f t="shared" si="3"/>
        <v>-367.48</v>
      </c>
      <c r="O59" s="13">
        <f t="shared" si="4"/>
        <v>167.90999999999997</v>
      </c>
      <c r="P59" s="13">
        <f>IF(OR($L59="Anexo IV",$L59="Inv. Remunerado"),
IF(AND($D59="Linepack",$E59&lt;&gt;"GASIG"),((I59/_xlfn.XLOOKUP(DATE(YEAR($G59),MONTH($G59),1),Inflaçao!$B:$B,Inflaçao!$C:$C)*Inflaçao!$C$265)*((Inflaçao!$C$273/Inflaçao!$C$265)*0.55+(Inflaçao!$G$273/Inflaçao!$G$265)*0.45)*(Inflaçao!$G$289/Inflaçao!$G$273)),
IF($E59&lt;&gt;"GASIG",(I59/_xlfn.XLOOKUP(DATE(YEAR($G59),MONTH($G59),1),Inflaçao!$B:$B,Inflaçao!$C:$C)*Inflaçao!$C$273)*(Inflaçao!$G$289/Inflaçao!$G$273),
I59*(((Inflaçao!$C$273/_xlfn.XLOOKUP(DATE(YEAR($G59),MONTH($G59),1),Inflaçao!$B:$B,Inflaçao!$C:$C))*0.55+(Inflaçao!$G$273/_xlfn.XLOOKUP(DATE(YEAR($G59),MONTH($G59),1),Inflaçao!$F:$F,Inflaçao!$G:$G))*0.45)*(Inflaçao!$G$289/Inflaçao!$G$273)))),
IF(AND($G59&lt;45530,$L59="Inv. Não Remunerado"),
IF(AND($D59="Linepack",$E59&lt;&gt;"GASIG"),((I59/_xlfn.XLOOKUP(DATE(YEAR($G59),MONTH($G59),1),Inflaçao!$B:$B,Inflaçao!$C:$C)*Inflaçao!$C$265)*((Inflaçao!$C$273/Inflaçao!$C$265)*0.55+(Inflaçao!$G$273/Inflaçao!$G$265)*0.45)*(Inflaçao!$G$289/Inflaçao!$G$273)),
IF($E59&lt;&gt;"GASIG",(I59/_xlfn.XLOOKUP(DATE(YEAR($G59),MONTH($G59),1),Inflaçao!$B:$B,Inflaçao!$C:$C)*Inflaçao!$C$273)*(Inflaçao!$G$289/Inflaçao!$G$273),
I59*(((Inflaçao!$C$273/_xlfn.XLOOKUP(DATE(YEAR($G59),MONTH($G59),1),Inflaçao!$B:$B,Inflaçao!$C:$C))*0.55+(Inflaçao!$G$273/_xlfn.XLOOKUP(DATE(YEAR($G59),MONTH($G59),1),Inflaçao!$F:$F,Inflaçao!$G:$G))*0.45)*(Inflaçao!$G$289/Inflaçao!$G$273)))),
IF(AND($D59="Linepack",$E59&lt;&gt;"GASIG"),((I59/_xlfn.XLOOKUP(DATE(YEAR($G59),MONTH($G59),1),Inflaçao!$B:$B,Inflaçao!$C:$C)*Inflaçao!$C$265)*((Inflaçao!$C$273/Inflaçao!$C$265)*0.55+(Inflaçao!$G$273/Inflaçao!$G$265)*0.45)*(Inflaçao!$G$289/Inflaçao!$G$273)),
IF($E59&lt;&gt;"GASIG",(I59/_xlfn.XLOOKUP(DATE(YEAR($G59),MONTH($G59),1),Inflaçao!$F:$F,Inflaçao!$G:$G)*Inflaçao!$G$289),
I59*(((Inflaçao!$C$273/_xlfn.XLOOKUP(DATE(YEAR($G59),MONTH($G59),1),Inflaçao!$B:$B,Inflaçao!$C:$C))*0.55+(Inflaçao!$G$273/_xlfn.XLOOKUP(DATE(YEAR($G59),MONTH($G59),1),Inflaçao!$F:$F,Inflaçao!$G:$G))*0.45)*(Inflaçao!$G$289/Inflaçao!$G$273))))
))</f>
        <v>1616.2061216587622</v>
      </c>
      <c r="Q59" s="13">
        <f>IF(OR($L59="Anexo IV",$L59="Inv. Remunerado"),
IF(AND($D59="Linepack",$E59&lt;&gt;"GASIG"),((N59/_xlfn.XLOOKUP(DATE(YEAR($G59),MONTH($G59),1),Inflaçao!$B:$B,Inflaçao!$C:$C)*Inflaçao!$C$265)*((Inflaçao!$C$273/Inflaçao!$C$265)*0.55+(Inflaçao!$G$273/Inflaçao!$G$265)*0.45)*(Inflaçao!$G$289/Inflaçao!$G$273)),
IF($E59&lt;&gt;"GASIG",(N59/_xlfn.XLOOKUP(DATE(YEAR($G59),MONTH($G59),1),Inflaçao!$B:$B,Inflaçao!$C:$C)*Inflaçao!$C$273)*(Inflaçao!$G$289/Inflaçao!$G$273),
N59*(((Inflaçao!$C$273/_xlfn.XLOOKUP(DATE(YEAR($G59),MONTH($G59),1),Inflaçao!$B:$B,Inflaçao!$C:$C))*0.55+(Inflaçao!$G$273/_xlfn.XLOOKUP(DATE(YEAR($G59),MONTH($G59),1),Inflaçao!$F:$F,Inflaçao!$G:$G))*0.45)*(Inflaçao!$G$289/Inflaçao!$G$273)))),
IF(AND($G59&lt;45530,$L59="Inv. Não Remunerado"),
IF(AND($D59="Linepack",$E59&lt;&gt;"GASIG"),((N59/_xlfn.XLOOKUP(DATE(YEAR($G59),MONTH($G59),1),Inflaçao!$B:$B,Inflaçao!$C:$C)*Inflaçao!$C$265)*((Inflaçao!$C$273/Inflaçao!$C$265)*0.55+(Inflaçao!$G$273/Inflaçao!$G$265)*0.45)*(Inflaçao!$G$289/Inflaçao!$G$273)),
IF($E59&lt;&gt;"GASIG",(N59/_xlfn.XLOOKUP(DATE(YEAR($G59),MONTH($G59),1),Inflaçao!$B:$B,Inflaçao!$C:$C)*Inflaçao!$C$273)*(Inflaçao!$G$289/Inflaçao!$G$273),
N59*(((Inflaçao!$C$273/_xlfn.XLOOKUP(DATE(YEAR($G59),MONTH($G59),1),Inflaçao!$B:$B,Inflaçao!$C:$C))*0.55+(Inflaçao!$G$273/_xlfn.XLOOKUP(DATE(YEAR($G59),MONTH($G59),1),Inflaçao!$F:$F,Inflaçao!$G:$G))*0.45)*(Inflaçao!$G$289/Inflaçao!$G$273)))),
IF(AND($D59="Linepack",$E59&lt;&gt;"GASIG"),((N59/_xlfn.XLOOKUP(DATE(YEAR($G59),MONTH($G59),1),Inflaçao!$B:$B,Inflaçao!$C:$C)*Inflaçao!$C$265)*((Inflaçao!$C$273/Inflaçao!$C$265)*0.55+(Inflaçao!$G$273/Inflaçao!$G$265)*0.45)*(Inflaçao!$G$289/Inflaçao!$G$273)),
IF($E59&lt;&gt;"GASIG",(N59/_xlfn.XLOOKUP(DATE(YEAR($G59),MONTH($G59),1),Inflaçao!$F:$F,Inflaçao!$G:$G)*Inflaçao!$G$289),
N59*(((Inflaçao!$C$273/_xlfn.XLOOKUP(DATE(YEAR($G59),MONTH($G59),1),Inflaçao!$B:$B,Inflaçao!$C:$C))*0.55+(Inflaçao!$G$273/_xlfn.XLOOKUP(DATE(YEAR($G59),MONTH($G59),1),Inflaçao!$F:$F,Inflaçao!$G:$G))*0.45)*(Inflaçao!$G$289/Inflaçao!$G$273))))
))</f>
        <v>-1109.3285746598965</v>
      </c>
      <c r="R59" s="16">
        <f t="shared" si="5"/>
        <v>506.87754699886568</v>
      </c>
      <c r="S59" s="40"/>
    </row>
    <row r="60" spans="1:19" ht="30" customHeight="1" x14ac:dyDescent="0.35">
      <c r="A60" s="36"/>
      <c r="B60" s="39" t="s">
        <v>3813</v>
      </c>
      <c r="C60" s="10" t="s">
        <v>5671</v>
      </c>
      <c r="D60" s="10" t="s">
        <v>3</v>
      </c>
      <c r="E60" s="10" t="s">
        <v>5677</v>
      </c>
      <c r="F60" s="10" t="s">
        <v>5677</v>
      </c>
      <c r="G60" s="11">
        <v>40193</v>
      </c>
      <c r="H60" s="12" t="s">
        <v>5668</v>
      </c>
      <c r="I60" s="13">
        <v>223033.05</v>
      </c>
      <c r="J60" s="13">
        <v>-113419.38</v>
      </c>
      <c r="K60" s="13">
        <v>109613.66999999998</v>
      </c>
      <c r="L60" s="15" t="s">
        <v>5669</v>
      </c>
      <c r="M60" s="15" t="s">
        <v>5670</v>
      </c>
      <c r="N60" s="13">
        <f t="shared" si="3"/>
        <v>-113419.38</v>
      </c>
      <c r="O60" s="13">
        <f t="shared" si="4"/>
        <v>109613.66999999998</v>
      </c>
      <c r="P60" s="13">
        <f>IF(OR($L60="Anexo IV",$L60="Inv. Remunerado"),
IF(AND($D60="Linepack",$E60&lt;&gt;"GASIG"),((I60/_xlfn.XLOOKUP(DATE(YEAR($G60),MONTH($G60),1),Inflaçao!$B:$B,Inflaçao!$C:$C)*Inflaçao!$C$265)*((Inflaçao!$C$273/Inflaçao!$C$265)*0.55+(Inflaçao!$G$273/Inflaçao!$G$265)*0.45)*(Inflaçao!$G$289/Inflaçao!$G$273)),
IF($E60&lt;&gt;"GASIG",(I60/_xlfn.XLOOKUP(DATE(YEAR($G60),MONTH($G60),1),Inflaçao!$B:$B,Inflaçao!$C:$C)*Inflaçao!$C$273)*(Inflaçao!$G$289/Inflaçao!$G$273),
I60*(((Inflaçao!$C$273/_xlfn.XLOOKUP(DATE(YEAR($G60),MONTH($G60),1),Inflaçao!$B:$B,Inflaçao!$C:$C))*0.55+(Inflaçao!$G$273/_xlfn.XLOOKUP(DATE(YEAR($G60),MONTH($G60),1),Inflaçao!$F:$F,Inflaçao!$G:$G))*0.45)*(Inflaçao!$G$289/Inflaçao!$G$273)))),
IF(AND($G60&lt;45530,$L60="Inv. Não Remunerado"),
IF(AND($D60="Linepack",$E60&lt;&gt;"GASIG"),((I60/_xlfn.XLOOKUP(DATE(YEAR($G60),MONTH($G60),1),Inflaçao!$B:$B,Inflaçao!$C:$C)*Inflaçao!$C$265)*((Inflaçao!$C$273/Inflaçao!$C$265)*0.55+(Inflaçao!$G$273/Inflaçao!$G$265)*0.45)*(Inflaçao!$G$289/Inflaçao!$G$273)),
IF($E60&lt;&gt;"GASIG",(I60/_xlfn.XLOOKUP(DATE(YEAR($G60),MONTH($G60),1),Inflaçao!$B:$B,Inflaçao!$C:$C)*Inflaçao!$C$273)*(Inflaçao!$G$289/Inflaçao!$G$273),
I60*(((Inflaçao!$C$273/_xlfn.XLOOKUP(DATE(YEAR($G60),MONTH($G60),1),Inflaçao!$B:$B,Inflaçao!$C:$C))*0.55+(Inflaçao!$G$273/_xlfn.XLOOKUP(DATE(YEAR($G60),MONTH($G60),1),Inflaçao!$F:$F,Inflaçao!$G:$G))*0.45)*(Inflaçao!$G$289/Inflaçao!$G$273)))),
IF(AND($D60="Linepack",$E60&lt;&gt;"GASIG"),((I60/_xlfn.XLOOKUP(DATE(YEAR($G60),MONTH($G60),1),Inflaçao!$B:$B,Inflaçao!$C:$C)*Inflaçao!$C$265)*((Inflaçao!$C$273/Inflaçao!$C$265)*0.55+(Inflaçao!$G$273/Inflaçao!$G$265)*0.45)*(Inflaçao!$G$289/Inflaçao!$G$273)),
IF($E60&lt;&gt;"GASIG",(I60/_xlfn.XLOOKUP(DATE(YEAR($G60),MONTH($G60),1),Inflaçao!$F:$F,Inflaçao!$G:$G)*Inflaçao!$G$289),
I60*(((Inflaçao!$C$273/_xlfn.XLOOKUP(DATE(YEAR($G60),MONTH($G60),1),Inflaçao!$B:$B,Inflaçao!$C:$C))*0.55+(Inflaçao!$G$273/_xlfn.XLOOKUP(DATE(YEAR($G60),MONTH($G60),1),Inflaçao!$F:$F,Inflaçao!$G:$G))*0.45)*(Inflaçao!$G$289/Inflaçao!$G$273))))
))</f>
        <v>673280.00288056326</v>
      </c>
      <c r="Q60" s="13">
        <f>IF(OR($L60="Anexo IV",$L60="Inv. Remunerado"),
IF(AND($D60="Linepack",$E60&lt;&gt;"GASIG"),((N60/_xlfn.XLOOKUP(DATE(YEAR($G60),MONTH($G60),1),Inflaçao!$B:$B,Inflaçao!$C:$C)*Inflaçao!$C$265)*((Inflaçao!$C$273/Inflaçao!$C$265)*0.55+(Inflaçao!$G$273/Inflaçao!$G$265)*0.45)*(Inflaçao!$G$289/Inflaçao!$G$273)),
IF($E60&lt;&gt;"GASIG",(N60/_xlfn.XLOOKUP(DATE(YEAR($G60),MONTH($G60),1),Inflaçao!$B:$B,Inflaçao!$C:$C)*Inflaçao!$C$273)*(Inflaçao!$G$289/Inflaçao!$G$273),
N60*(((Inflaçao!$C$273/_xlfn.XLOOKUP(DATE(YEAR($G60),MONTH($G60),1),Inflaçao!$B:$B,Inflaçao!$C:$C))*0.55+(Inflaçao!$G$273/_xlfn.XLOOKUP(DATE(YEAR($G60),MONTH($G60),1),Inflaçao!$F:$F,Inflaçao!$G:$G))*0.45)*(Inflaçao!$G$289/Inflaçao!$G$273)))),
IF(AND($G60&lt;45530,$L60="Inv. Não Remunerado"),
IF(AND($D60="Linepack",$E60&lt;&gt;"GASIG"),((N60/_xlfn.XLOOKUP(DATE(YEAR($G60),MONTH($G60),1),Inflaçao!$B:$B,Inflaçao!$C:$C)*Inflaçao!$C$265)*((Inflaçao!$C$273/Inflaçao!$C$265)*0.55+(Inflaçao!$G$273/Inflaçao!$G$265)*0.45)*(Inflaçao!$G$289/Inflaçao!$G$273)),
IF($E60&lt;&gt;"GASIG",(N60/_xlfn.XLOOKUP(DATE(YEAR($G60),MONTH($G60),1),Inflaçao!$B:$B,Inflaçao!$C:$C)*Inflaçao!$C$273)*(Inflaçao!$G$289/Inflaçao!$G$273),
N60*(((Inflaçao!$C$273/_xlfn.XLOOKUP(DATE(YEAR($G60),MONTH($G60),1),Inflaçao!$B:$B,Inflaçao!$C:$C))*0.55+(Inflaçao!$G$273/_xlfn.XLOOKUP(DATE(YEAR($G60),MONTH($G60),1),Inflaçao!$F:$F,Inflaçao!$G:$G))*0.45)*(Inflaçao!$G$289/Inflaçao!$G$273)))),
IF(AND($D60="Linepack",$E60&lt;&gt;"GASIG"),((N60/_xlfn.XLOOKUP(DATE(YEAR($G60),MONTH($G60),1),Inflaçao!$B:$B,Inflaçao!$C:$C)*Inflaçao!$C$265)*((Inflaçao!$C$273/Inflaçao!$C$265)*0.55+(Inflaçao!$G$273/Inflaçao!$G$265)*0.45)*(Inflaçao!$G$289/Inflaçao!$G$273)),
IF($E60&lt;&gt;"GASIG",(N60/_xlfn.XLOOKUP(DATE(YEAR($G60),MONTH($G60),1),Inflaçao!$F:$F,Inflaçao!$G:$G)*Inflaçao!$G$289),
N60*(((Inflaçao!$C$273/_xlfn.XLOOKUP(DATE(YEAR($G60),MONTH($G60),1),Inflaçao!$B:$B,Inflaçao!$C:$C))*0.55+(Inflaçao!$G$273/_xlfn.XLOOKUP(DATE(YEAR($G60),MONTH($G60),1),Inflaçao!$F:$F,Inflaçao!$G:$G))*0.45)*(Inflaçao!$G$289/Inflaçao!$G$273))))
))</f>
        <v>-342384.23629642202</v>
      </c>
      <c r="R60" s="16">
        <f t="shared" si="5"/>
        <v>330895.76658414124</v>
      </c>
      <c r="S60" s="40"/>
    </row>
    <row r="61" spans="1:19" ht="30" customHeight="1" x14ac:dyDescent="0.35">
      <c r="A61" s="36"/>
      <c r="B61" s="39" t="s">
        <v>3815</v>
      </c>
      <c r="C61" s="10" t="s">
        <v>5698</v>
      </c>
      <c r="D61" s="10" t="s">
        <v>37</v>
      </c>
      <c r="E61" s="10" t="s">
        <v>5677</v>
      </c>
      <c r="F61" s="10" t="s">
        <v>5677</v>
      </c>
      <c r="G61" s="11">
        <v>40193</v>
      </c>
      <c r="H61" s="12" t="s">
        <v>5668</v>
      </c>
      <c r="I61" s="13">
        <v>535.39</v>
      </c>
      <c r="J61" s="13">
        <v>-367.48</v>
      </c>
      <c r="K61" s="13">
        <v>167.90999999999997</v>
      </c>
      <c r="L61" s="15" t="s">
        <v>5669</v>
      </c>
      <c r="M61" s="15" t="s">
        <v>5670</v>
      </c>
      <c r="N61" s="13">
        <f t="shared" si="3"/>
        <v>-367.48</v>
      </c>
      <c r="O61" s="13">
        <f t="shared" si="4"/>
        <v>167.90999999999997</v>
      </c>
      <c r="P61" s="13">
        <f>IF(OR($L61="Anexo IV",$L61="Inv. Remunerado"),
IF(AND($D61="Linepack",$E61&lt;&gt;"GASIG"),((I61/_xlfn.XLOOKUP(DATE(YEAR($G61),MONTH($G61),1),Inflaçao!$B:$B,Inflaçao!$C:$C)*Inflaçao!$C$265)*((Inflaçao!$C$273/Inflaçao!$C$265)*0.55+(Inflaçao!$G$273/Inflaçao!$G$265)*0.45)*(Inflaçao!$G$289/Inflaçao!$G$273)),
IF($E61&lt;&gt;"GASIG",(I61/_xlfn.XLOOKUP(DATE(YEAR($G61),MONTH($G61),1),Inflaçao!$B:$B,Inflaçao!$C:$C)*Inflaçao!$C$273)*(Inflaçao!$G$289/Inflaçao!$G$273),
I61*(((Inflaçao!$C$273/_xlfn.XLOOKUP(DATE(YEAR($G61),MONTH($G61),1),Inflaçao!$B:$B,Inflaçao!$C:$C))*0.55+(Inflaçao!$G$273/_xlfn.XLOOKUP(DATE(YEAR($G61),MONTH($G61),1),Inflaçao!$F:$F,Inflaçao!$G:$G))*0.45)*(Inflaçao!$G$289/Inflaçao!$G$273)))),
IF(AND($G61&lt;45530,$L61="Inv. Não Remunerado"),
IF(AND($D61="Linepack",$E61&lt;&gt;"GASIG"),((I61/_xlfn.XLOOKUP(DATE(YEAR($G61),MONTH($G61),1),Inflaçao!$B:$B,Inflaçao!$C:$C)*Inflaçao!$C$265)*((Inflaçao!$C$273/Inflaçao!$C$265)*0.55+(Inflaçao!$G$273/Inflaçao!$G$265)*0.45)*(Inflaçao!$G$289/Inflaçao!$G$273)),
IF($E61&lt;&gt;"GASIG",(I61/_xlfn.XLOOKUP(DATE(YEAR($G61),MONTH($G61),1),Inflaçao!$B:$B,Inflaçao!$C:$C)*Inflaçao!$C$273)*(Inflaçao!$G$289/Inflaçao!$G$273),
I61*(((Inflaçao!$C$273/_xlfn.XLOOKUP(DATE(YEAR($G61),MONTH($G61),1),Inflaçao!$B:$B,Inflaçao!$C:$C))*0.55+(Inflaçao!$G$273/_xlfn.XLOOKUP(DATE(YEAR($G61),MONTH($G61),1),Inflaçao!$F:$F,Inflaçao!$G:$G))*0.45)*(Inflaçao!$G$289/Inflaçao!$G$273)))),
IF(AND($D61="Linepack",$E61&lt;&gt;"GASIG"),((I61/_xlfn.XLOOKUP(DATE(YEAR($G61),MONTH($G61),1),Inflaçao!$B:$B,Inflaçao!$C:$C)*Inflaçao!$C$265)*((Inflaçao!$C$273/Inflaçao!$C$265)*0.55+(Inflaçao!$G$273/Inflaçao!$G$265)*0.45)*(Inflaçao!$G$289/Inflaçao!$G$273)),
IF($E61&lt;&gt;"GASIG",(I61/_xlfn.XLOOKUP(DATE(YEAR($G61),MONTH($G61),1),Inflaçao!$F:$F,Inflaçao!$G:$G)*Inflaçao!$G$289),
I61*(((Inflaçao!$C$273/_xlfn.XLOOKUP(DATE(YEAR($G61),MONTH($G61),1),Inflaçao!$B:$B,Inflaçao!$C:$C))*0.55+(Inflaçao!$G$273/_xlfn.XLOOKUP(DATE(YEAR($G61),MONTH($G61),1),Inflaçao!$F:$F,Inflaçao!$G:$G))*0.45)*(Inflaçao!$G$289/Inflaçao!$G$273))))
))</f>
        <v>1616.2061216587622</v>
      </c>
      <c r="Q61" s="13">
        <f>IF(OR($L61="Anexo IV",$L61="Inv. Remunerado"),
IF(AND($D61="Linepack",$E61&lt;&gt;"GASIG"),((N61/_xlfn.XLOOKUP(DATE(YEAR($G61),MONTH($G61),1),Inflaçao!$B:$B,Inflaçao!$C:$C)*Inflaçao!$C$265)*((Inflaçao!$C$273/Inflaçao!$C$265)*0.55+(Inflaçao!$G$273/Inflaçao!$G$265)*0.45)*(Inflaçao!$G$289/Inflaçao!$G$273)),
IF($E61&lt;&gt;"GASIG",(N61/_xlfn.XLOOKUP(DATE(YEAR($G61),MONTH($G61),1),Inflaçao!$B:$B,Inflaçao!$C:$C)*Inflaçao!$C$273)*(Inflaçao!$G$289/Inflaçao!$G$273),
N61*(((Inflaçao!$C$273/_xlfn.XLOOKUP(DATE(YEAR($G61),MONTH($G61),1),Inflaçao!$B:$B,Inflaçao!$C:$C))*0.55+(Inflaçao!$G$273/_xlfn.XLOOKUP(DATE(YEAR($G61),MONTH($G61),1),Inflaçao!$F:$F,Inflaçao!$G:$G))*0.45)*(Inflaçao!$G$289/Inflaçao!$G$273)))),
IF(AND($G61&lt;45530,$L61="Inv. Não Remunerado"),
IF(AND($D61="Linepack",$E61&lt;&gt;"GASIG"),((N61/_xlfn.XLOOKUP(DATE(YEAR($G61),MONTH($G61),1),Inflaçao!$B:$B,Inflaçao!$C:$C)*Inflaçao!$C$265)*((Inflaçao!$C$273/Inflaçao!$C$265)*0.55+(Inflaçao!$G$273/Inflaçao!$G$265)*0.45)*(Inflaçao!$G$289/Inflaçao!$G$273)),
IF($E61&lt;&gt;"GASIG",(N61/_xlfn.XLOOKUP(DATE(YEAR($G61),MONTH($G61),1),Inflaçao!$B:$B,Inflaçao!$C:$C)*Inflaçao!$C$273)*(Inflaçao!$G$289/Inflaçao!$G$273),
N61*(((Inflaçao!$C$273/_xlfn.XLOOKUP(DATE(YEAR($G61),MONTH($G61),1),Inflaçao!$B:$B,Inflaçao!$C:$C))*0.55+(Inflaçao!$G$273/_xlfn.XLOOKUP(DATE(YEAR($G61),MONTH($G61),1),Inflaçao!$F:$F,Inflaçao!$G:$G))*0.45)*(Inflaçao!$G$289/Inflaçao!$G$273)))),
IF(AND($D61="Linepack",$E61&lt;&gt;"GASIG"),((N61/_xlfn.XLOOKUP(DATE(YEAR($G61),MONTH($G61),1),Inflaçao!$B:$B,Inflaçao!$C:$C)*Inflaçao!$C$265)*((Inflaçao!$C$273/Inflaçao!$C$265)*0.55+(Inflaçao!$G$273/Inflaçao!$G$265)*0.45)*(Inflaçao!$G$289/Inflaçao!$G$273)),
IF($E61&lt;&gt;"GASIG",(N61/_xlfn.XLOOKUP(DATE(YEAR($G61),MONTH($G61),1),Inflaçao!$F:$F,Inflaçao!$G:$G)*Inflaçao!$G$289),
N61*(((Inflaçao!$C$273/_xlfn.XLOOKUP(DATE(YEAR($G61),MONTH($G61),1),Inflaçao!$B:$B,Inflaçao!$C:$C))*0.55+(Inflaçao!$G$273/_xlfn.XLOOKUP(DATE(YEAR($G61),MONTH($G61),1),Inflaçao!$F:$F,Inflaçao!$G:$G))*0.45)*(Inflaçao!$G$289/Inflaçao!$G$273))))
))</f>
        <v>-1109.3285746598965</v>
      </c>
      <c r="R61" s="16">
        <f t="shared" si="5"/>
        <v>506.87754699886568</v>
      </c>
      <c r="S61" s="40"/>
    </row>
    <row r="62" spans="1:19" ht="30" customHeight="1" x14ac:dyDescent="0.35">
      <c r="A62" s="36"/>
      <c r="B62" s="39" t="s">
        <v>3816</v>
      </c>
      <c r="C62" s="10" t="s">
        <v>5671</v>
      </c>
      <c r="D62" s="10" t="s">
        <v>3</v>
      </c>
      <c r="E62" s="10" t="s">
        <v>5677</v>
      </c>
      <c r="F62" s="10" t="s">
        <v>5677</v>
      </c>
      <c r="G62" s="11">
        <v>40193</v>
      </c>
      <c r="H62" s="12" t="s">
        <v>5668</v>
      </c>
      <c r="I62" s="13">
        <v>2417411.61</v>
      </c>
      <c r="J62" s="13">
        <v>-1244742.77</v>
      </c>
      <c r="K62" s="13">
        <v>1172668.8399999999</v>
      </c>
      <c r="L62" s="15" t="s">
        <v>5669</v>
      </c>
      <c r="M62" s="15" t="s">
        <v>5670</v>
      </c>
      <c r="N62" s="13">
        <f t="shared" si="3"/>
        <v>-1244742.77</v>
      </c>
      <c r="O62" s="13">
        <f t="shared" si="4"/>
        <v>1172668.8399999999</v>
      </c>
      <c r="P62" s="13">
        <f>IF(OR($L62="Anexo IV",$L62="Inv. Remunerado"),
IF(AND($D62="Linepack",$E62&lt;&gt;"GASIG"),((I62/_xlfn.XLOOKUP(DATE(YEAR($G62),MONTH($G62),1),Inflaçao!$B:$B,Inflaçao!$C:$C)*Inflaçao!$C$265)*((Inflaçao!$C$273/Inflaçao!$C$265)*0.55+(Inflaçao!$G$273/Inflaçao!$G$265)*0.45)*(Inflaçao!$G$289/Inflaçao!$G$273)),
IF($E62&lt;&gt;"GASIG",(I62/_xlfn.XLOOKUP(DATE(YEAR($G62),MONTH($G62),1),Inflaçao!$B:$B,Inflaçao!$C:$C)*Inflaçao!$C$273)*(Inflaçao!$G$289/Inflaçao!$G$273),
I62*(((Inflaçao!$C$273/_xlfn.XLOOKUP(DATE(YEAR($G62),MONTH($G62),1),Inflaçao!$B:$B,Inflaçao!$C:$C))*0.55+(Inflaçao!$G$273/_xlfn.XLOOKUP(DATE(YEAR($G62),MONTH($G62),1),Inflaçao!$F:$F,Inflaçao!$G:$G))*0.45)*(Inflaçao!$G$289/Inflaçao!$G$273)))),
IF(AND($G62&lt;45530,$L62="Inv. Não Remunerado"),
IF(AND($D62="Linepack",$E62&lt;&gt;"GASIG"),((I62/_xlfn.XLOOKUP(DATE(YEAR($G62),MONTH($G62),1),Inflaçao!$B:$B,Inflaçao!$C:$C)*Inflaçao!$C$265)*((Inflaçao!$C$273/Inflaçao!$C$265)*0.55+(Inflaçao!$G$273/Inflaçao!$G$265)*0.45)*(Inflaçao!$G$289/Inflaçao!$G$273)),
IF($E62&lt;&gt;"GASIG",(I62/_xlfn.XLOOKUP(DATE(YEAR($G62),MONTH($G62),1),Inflaçao!$B:$B,Inflaçao!$C:$C)*Inflaçao!$C$273)*(Inflaçao!$G$289/Inflaçao!$G$273),
I62*(((Inflaçao!$C$273/_xlfn.XLOOKUP(DATE(YEAR($G62),MONTH($G62),1),Inflaçao!$B:$B,Inflaçao!$C:$C))*0.55+(Inflaçao!$G$273/_xlfn.XLOOKUP(DATE(YEAR($G62),MONTH($G62),1),Inflaçao!$F:$F,Inflaçao!$G:$G))*0.45)*(Inflaçao!$G$289/Inflaçao!$G$273)))),
IF(AND($D62="Linepack",$E62&lt;&gt;"GASIG"),((I62/_xlfn.XLOOKUP(DATE(YEAR($G62),MONTH($G62),1),Inflaçao!$B:$B,Inflaçao!$C:$C)*Inflaçao!$C$265)*((Inflaçao!$C$273/Inflaçao!$C$265)*0.55+(Inflaçao!$G$273/Inflaçao!$G$265)*0.45)*(Inflaçao!$G$289/Inflaçao!$G$273)),
IF($E62&lt;&gt;"GASIG",(I62/_xlfn.XLOOKUP(DATE(YEAR($G62),MONTH($G62),1),Inflaçao!$F:$F,Inflaçao!$G:$G)*Inflaçao!$G$289),
I62*(((Inflaçao!$C$273/_xlfn.XLOOKUP(DATE(YEAR($G62),MONTH($G62),1),Inflaçao!$B:$B,Inflaçao!$C:$C))*0.55+(Inflaçao!$G$273/_xlfn.XLOOKUP(DATE(YEAR($G62),MONTH($G62),1),Inflaçao!$F:$F,Inflaçao!$G:$G))*0.45)*(Inflaçao!$G$289/Inflaçao!$G$273))))
))</f>
        <v>7297550.2767159715</v>
      </c>
      <c r="Q62" s="13">
        <f>IF(OR($L62="Anexo IV",$L62="Inv. Remunerado"),
IF(AND($D62="Linepack",$E62&lt;&gt;"GASIG"),((N62/_xlfn.XLOOKUP(DATE(YEAR($G62),MONTH($G62),1),Inflaçao!$B:$B,Inflaçao!$C:$C)*Inflaçao!$C$265)*((Inflaçao!$C$273/Inflaçao!$C$265)*0.55+(Inflaçao!$G$273/Inflaçao!$G$265)*0.45)*(Inflaçao!$G$289/Inflaçao!$G$273)),
IF($E62&lt;&gt;"GASIG",(N62/_xlfn.XLOOKUP(DATE(YEAR($G62),MONTH($G62),1),Inflaçao!$B:$B,Inflaçao!$C:$C)*Inflaçao!$C$273)*(Inflaçao!$G$289/Inflaçao!$G$273),
N62*(((Inflaçao!$C$273/_xlfn.XLOOKUP(DATE(YEAR($G62),MONTH($G62),1),Inflaçao!$B:$B,Inflaçao!$C:$C))*0.55+(Inflaçao!$G$273/_xlfn.XLOOKUP(DATE(YEAR($G62),MONTH($G62),1),Inflaçao!$F:$F,Inflaçao!$G:$G))*0.45)*(Inflaçao!$G$289/Inflaçao!$G$273)))),
IF(AND($G62&lt;45530,$L62="Inv. Não Remunerado"),
IF(AND($D62="Linepack",$E62&lt;&gt;"GASIG"),((N62/_xlfn.XLOOKUP(DATE(YEAR($G62),MONTH($G62),1),Inflaçao!$B:$B,Inflaçao!$C:$C)*Inflaçao!$C$265)*((Inflaçao!$C$273/Inflaçao!$C$265)*0.55+(Inflaçao!$G$273/Inflaçao!$G$265)*0.45)*(Inflaçao!$G$289/Inflaçao!$G$273)),
IF($E62&lt;&gt;"GASIG",(N62/_xlfn.XLOOKUP(DATE(YEAR($G62),MONTH($G62),1),Inflaçao!$B:$B,Inflaçao!$C:$C)*Inflaçao!$C$273)*(Inflaçao!$G$289/Inflaçao!$G$273),
N62*(((Inflaçao!$C$273/_xlfn.XLOOKUP(DATE(YEAR($G62),MONTH($G62),1),Inflaçao!$B:$B,Inflaçao!$C:$C))*0.55+(Inflaçao!$G$273/_xlfn.XLOOKUP(DATE(YEAR($G62),MONTH($G62),1),Inflaçao!$F:$F,Inflaçao!$G:$G))*0.45)*(Inflaçao!$G$289/Inflaçao!$G$273)))),
IF(AND($D62="Linepack",$E62&lt;&gt;"GASIG"),((N62/_xlfn.XLOOKUP(DATE(YEAR($G62),MONTH($G62),1),Inflaçao!$B:$B,Inflaçao!$C:$C)*Inflaçao!$C$265)*((Inflaçao!$C$273/Inflaçao!$C$265)*0.55+(Inflaçao!$G$273/Inflaçao!$G$265)*0.45)*(Inflaçao!$G$289/Inflaçao!$G$273)),
IF($E62&lt;&gt;"GASIG",(N62/_xlfn.XLOOKUP(DATE(YEAR($G62),MONTH($G62),1),Inflaçao!$F:$F,Inflaçao!$G:$G)*Inflaçao!$G$289),
N62*(((Inflaçao!$C$273/_xlfn.XLOOKUP(DATE(YEAR($G62),MONTH($G62),1),Inflaçao!$B:$B,Inflaçao!$C:$C))*0.55+(Inflaçao!$G$273/_xlfn.XLOOKUP(DATE(YEAR($G62),MONTH($G62),1),Inflaçao!$F:$F,Inflaçao!$G:$G))*0.45)*(Inflaçao!$G$289/Inflaçao!$G$273))))
))</f>
        <v>-3757561.5621593315</v>
      </c>
      <c r="R62" s="16">
        <f t="shared" si="5"/>
        <v>3539988.71455664</v>
      </c>
      <c r="S62" s="40"/>
    </row>
    <row r="63" spans="1:19" ht="30" customHeight="1" x14ac:dyDescent="0.35">
      <c r="A63" s="36"/>
      <c r="B63" s="39" t="s">
        <v>3817</v>
      </c>
      <c r="C63" s="10" t="s">
        <v>5671</v>
      </c>
      <c r="D63" s="10" t="s">
        <v>3</v>
      </c>
      <c r="E63" s="10" t="s">
        <v>5677</v>
      </c>
      <c r="F63" s="10" t="s">
        <v>5677</v>
      </c>
      <c r="G63" s="11">
        <v>40193</v>
      </c>
      <c r="H63" s="12" t="s">
        <v>5668</v>
      </c>
      <c r="I63" s="13">
        <v>2417411.61</v>
      </c>
      <c r="J63" s="13">
        <v>-1244742.77</v>
      </c>
      <c r="K63" s="13">
        <v>1172668.8399999999</v>
      </c>
      <c r="L63" s="15" t="s">
        <v>5669</v>
      </c>
      <c r="M63" s="15" t="s">
        <v>5670</v>
      </c>
      <c r="N63" s="13">
        <f t="shared" si="3"/>
        <v>-1244742.77</v>
      </c>
      <c r="O63" s="13">
        <f t="shared" si="4"/>
        <v>1172668.8399999999</v>
      </c>
      <c r="P63" s="13">
        <f>IF(OR($L63="Anexo IV",$L63="Inv. Remunerado"),
IF(AND($D63="Linepack",$E63&lt;&gt;"GASIG"),((I63/_xlfn.XLOOKUP(DATE(YEAR($G63),MONTH($G63),1),Inflaçao!$B:$B,Inflaçao!$C:$C)*Inflaçao!$C$265)*((Inflaçao!$C$273/Inflaçao!$C$265)*0.55+(Inflaçao!$G$273/Inflaçao!$G$265)*0.45)*(Inflaçao!$G$289/Inflaçao!$G$273)),
IF($E63&lt;&gt;"GASIG",(I63/_xlfn.XLOOKUP(DATE(YEAR($G63),MONTH($G63),1),Inflaçao!$B:$B,Inflaçao!$C:$C)*Inflaçao!$C$273)*(Inflaçao!$G$289/Inflaçao!$G$273),
I63*(((Inflaçao!$C$273/_xlfn.XLOOKUP(DATE(YEAR($G63),MONTH($G63),1),Inflaçao!$B:$B,Inflaçao!$C:$C))*0.55+(Inflaçao!$G$273/_xlfn.XLOOKUP(DATE(YEAR($G63),MONTH($G63),1),Inflaçao!$F:$F,Inflaçao!$G:$G))*0.45)*(Inflaçao!$G$289/Inflaçao!$G$273)))),
IF(AND($G63&lt;45530,$L63="Inv. Não Remunerado"),
IF(AND($D63="Linepack",$E63&lt;&gt;"GASIG"),((I63/_xlfn.XLOOKUP(DATE(YEAR($G63),MONTH($G63),1),Inflaçao!$B:$B,Inflaçao!$C:$C)*Inflaçao!$C$265)*((Inflaçao!$C$273/Inflaçao!$C$265)*0.55+(Inflaçao!$G$273/Inflaçao!$G$265)*0.45)*(Inflaçao!$G$289/Inflaçao!$G$273)),
IF($E63&lt;&gt;"GASIG",(I63/_xlfn.XLOOKUP(DATE(YEAR($G63),MONTH($G63),1),Inflaçao!$B:$B,Inflaçao!$C:$C)*Inflaçao!$C$273)*(Inflaçao!$G$289/Inflaçao!$G$273),
I63*(((Inflaçao!$C$273/_xlfn.XLOOKUP(DATE(YEAR($G63),MONTH($G63),1),Inflaçao!$B:$B,Inflaçao!$C:$C))*0.55+(Inflaçao!$G$273/_xlfn.XLOOKUP(DATE(YEAR($G63),MONTH($G63),1),Inflaçao!$F:$F,Inflaçao!$G:$G))*0.45)*(Inflaçao!$G$289/Inflaçao!$G$273)))),
IF(AND($D63="Linepack",$E63&lt;&gt;"GASIG"),((I63/_xlfn.XLOOKUP(DATE(YEAR($G63),MONTH($G63),1),Inflaçao!$B:$B,Inflaçao!$C:$C)*Inflaçao!$C$265)*((Inflaçao!$C$273/Inflaçao!$C$265)*0.55+(Inflaçao!$G$273/Inflaçao!$G$265)*0.45)*(Inflaçao!$G$289/Inflaçao!$G$273)),
IF($E63&lt;&gt;"GASIG",(I63/_xlfn.XLOOKUP(DATE(YEAR($G63),MONTH($G63),1),Inflaçao!$F:$F,Inflaçao!$G:$G)*Inflaçao!$G$289),
I63*(((Inflaçao!$C$273/_xlfn.XLOOKUP(DATE(YEAR($G63),MONTH($G63),1),Inflaçao!$B:$B,Inflaçao!$C:$C))*0.55+(Inflaçao!$G$273/_xlfn.XLOOKUP(DATE(YEAR($G63),MONTH($G63),1),Inflaçao!$F:$F,Inflaçao!$G:$G))*0.45)*(Inflaçao!$G$289/Inflaçao!$G$273))))
))</f>
        <v>7297550.2767159715</v>
      </c>
      <c r="Q63" s="13">
        <f>IF(OR($L63="Anexo IV",$L63="Inv. Remunerado"),
IF(AND($D63="Linepack",$E63&lt;&gt;"GASIG"),((N63/_xlfn.XLOOKUP(DATE(YEAR($G63),MONTH($G63),1),Inflaçao!$B:$B,Inflaçao!$C:$C)*Inflaçao!$C$265)*((Inflaçao!$C$273/Inflaçao!$C$265)*0.55+(Inflaçao!$G$273/Inflaçao!$G$265)*0.45)*(Inflaçao!$G$289/Inflaçao!$G$273)),
IF($E63&lt;&gt;"GASIG",(N63/_xlfn.XLOOKUP(DATE(YEAR($G63),MONTH($G63),1),Inflaçao!$B:$B,Inflaçao!$C:$C)*Inflaçao!$C$273)*(Inflaçao!$G$289/Inflaçao!$G$273),
N63*(((Inflaçao!$C$273/_xlfn.XLOOKUP(DATE(YEAR($G63),MONTH($G63),1),Inflaçao!$B:$B,Inflaçao!$C:$C))*0.55+(Inflaçao!$G$273/_xlfn.XLOOKUP(DATE(YEAR($G63),MONTH($G63),1),Inflaçao!$F:$F,Inflaçao!$G:$G))*0.45)*(Inflaçao!$G$289/Inflaçao!$G$273)))),
IF(AND($G63&lt;45530,$L63="Inv. Não Remunerado"),
IF(AND($D63="Linepack",$E63&lt;&gt;"GASIG"),((N63/_xlfn.XLOOKUP(DATE(YEAR($G63),MONTH($G63),1),Inflaçao!$B:$B,Inflaçao!$C:$C)*Inflaçao!$C$265)*((Inflaçao!$C$273/Inflaçao!$C$265)*0.55+(Inflaçao!$G$273/Inflaçao!$G$265)*0.45)*(Inflaçao!$G$289/Inflaçao!$G$273)),
IF($E63&lt;&gt;"GASIG",(N63/_xlfn.XLOOKUP(DATE(YEAR($G63),MONTH($G63),1),Inflaçao!$B:$B,Inflaçao!$C:$C)*Inflaçao!$C$273)*(Inflaçao!$G$289/Inflaçao!$G$273),
N63*(((Inflaçao!$C$273/_xlfn.XLOOKUP(DATE(YEAR($G63),MONTH($G63),1),Inflaçao!$B:$B,Inflaçao!$C:$C))*0.55+(Inflaçao!$G$273/_xlfn.XLOOKUP(DATE(YEAR($G63),MONTH($G63),1),Inflaçao!$F:$F,Inflaçao!$G:$G))*0.45)*(Inflaçao!$G$289/Inflaçao!$G$273)))),
IF(AND($D63="Linepack",$E63&lt;&gt;"GASIG"),((N63/_xlfn.XLOOKUP(DATE(YEAR($G63),MONTH($G63),1),Inflaçao!$B:$B,Inflaçao!$C:$C)*Inflaçao!$C$265)*((Inflaçao!$C$273/Inflaçao!$C$265)*0.55+(Inflaçao!$G$273/Inflaçao!$G$265)*0.45)*(Inflaçao!$G$289/Inflaçao!$G$273)),
IF($E63&lt;&gt;"GASIG",(N63/_xlfn.XLOOKUP(DATE(YEAR($G63),MONTH($G63),1),Inflaçao!$F:$F,Inflaçao!$G:$G)*Inflaçao!$G$289),
N63*(((Inflaçao!$C$273/_xlfn.XLOOKUP(DATE(YEAR($G63),MONTH($G63),1),Inflaçao!$B:$B,Inflaçao!$C:$C))*0.55+(Inflaçao!$G$273/_xlfn.XLOOKUP(DATE(YEAR($G63),MONTH($G63),1),Inflaçao!$F:$F,Inflaçao!$G:$G))*0.45)*(Inflaçao!$G$289/Inflaçao!$G$273))))
))</f>
        <v>-3757561.5621593315</v>
      </c>
      <c r="R63" s="16">
        <f t="shared" si="5"/>
        <v>3539988.71455664</v>
      </c>
      <c r="S63" s="40"/>
    </row>
    <row r="64" spans="1:19" ht="30" customHeight="1" x14ac:dyDescent="0.35">
      <c r="A64" s="36"/>
      <c r="B64" s="39" t="s">
        <v>3818</v>
      </c>
      <c r="C64" s="10" t="s">
        <v>5699</v>
      </c>
      <c r="D64" s="10" t="s">
        <v>37</v>
      </c>
      <c r="E64" s="10" t="s">
        <v>5677</v>
      </c>
      <c r="F64" s="10" t="s">
        <v>5677</v>
      </c>
      <c r="G64" s="11">
        <v>40193</v>
      </c>
      <c r="H64" s="12" t="s">
        <v>5668</v>
      </c>
      <c r="I64" s="13">
        <v>1124.33</v>
      </c>
      <c r="J64" s="13">
        <v>-771.7</v>
      </c>
      <c r="K64" s="13">
        <v>352.62999999999988</v>
      </c>
      <c r="L64" s="15" t="s">
        <v>5669</v>
      </c>
      <c r="M64" s="15" t="s">
        <v>5670</v>
      </c>
      <c r="N64" s="13">
        <f t="shared" si="3"/>
        <v>-771.7</v>
      </c>
      <c r="O64" s="13">
        <f t="shared" si="4"/>
        <v>352.62999999999988</v>
      </c>
      <c r="P64" s="13">
        <f>IF(OR($L64="Anexo IV",$L64="Inv. Remunerado"),
IF(AND($D64="Linepack",$E64&lt;&gt;"GASIG"),((I64/_xlfn.XLOOKUP(DATE(YEAR($G64),MONTH($G64),1),Inflaçao!$B:$B,Inflaçao!$C:$C)*Inflaçao!$C$265)*((Inflaçao!$C$273/Inflaçao!$C$265)*0.55+(Inflaçao!$G$273/Inflaçao!$G$265)*0.45)*(Inflaçao!$G$289/Inflaçao!$G$273)),
IF($E64&lt;&gt;"GASIG",(I64/_xlfn.XLOOKUP(DATE(YEAR($G64),MONTH($G64),1),Inflaçao!$B:$B,Inflaçao!$C:$C)*Inflaçao!$C$273)*(Inflaçao!$G$289/Inflaçao!$G$273),
I64*(((Inflaçao!$C$273/_xlfn.XLOOKUP(DATE(YEAR($G64),MONTH($G64),1),Inflaçao!$B:$B,Inflaçao!$C:$C))*0.55+(Inflaçao!$G$273/_xlfn.XLOOKUP(DATE(YEAR($G64),MONTH($G64),1),Inflaçao!$F:$F,Inflaçao!$G:$G))*0.45)*(Inflaçao!$G$289/Inflaçao!$G$273)))),
IF(AND($G64&lt;45530,$L64="Inv. Não Remunerado"),
IF(AND($D64="Linepack",$E64&lt;&gt;"GASIG"),((I64/_xlfn.XLOOKUP(DATE(YEAR($G64),MONTH($G64),1),Inflaçao!$B:$B,Inflaçao!$C:$C)*Inflaçao!$C$265)*((Inflaçao!$C$273/Inflaçao!$C$265)*0.55+(Inflaçao!$G$273/Inflaçao!$G$265)*0.45)*(Inflaçao!$G$289/Inflaçao!$G$273)),
IF($E64&lt;&gt;"GASIG",(I64/_xlfn.XLOOKUP(DATE(YEAR($G64),MONTH($G64),1),Inflaçao!$B:$B,Inflaçao!$C:$C)*Inflaçao!$C$273)*(Inflaçao!$G$289/Inflaçao!$G$273),
I64*(((Inflaçao!$C$273/_xlfn.XLOOKUP(DATE(YEAR($G64),MONTH($G64),1),Inflaçao!$B:$B,Inflaçao!$C:$C))*0.55+(Inflaçao!$G$273/_xlfn.XLOOKUP(DATE(YEAR($G64),MONTH($G64),1),Inflaçao!$F:$F,Inflaçao!$G:$G))*0.45)*(Inflaçao!$G$289/Inflaçao!$G$273)))),
IF(AND($D64="Linepack",$E64&lt;&gt;"GASIG"),((I64/_xlfn.XLOOKUP(DATE(YEAR($G64),MONTH($G64),1),Inflaçao!$B:$B,Inflaçao!$C:$C)*Inflaçao!$C$265)*((Inflaçao!$C$273/Inflaçao!$C$265)*0.55+(Inflaçao!$G$273/Inflaçao!$G$265)*0.45)*(Inflaçao!$G$289/Inflaçao!$G$273)),
IF($E64&lt;&gt;"GASIG",(I64/_xlfn.XLOOKUP(DATE(YEAR($G64),MONTH($G64),1),Inflaçao!$F:$F,Inflaçao!$G:$G)*Inflaçao!$G$289),
I64*(((Inflaçao!$C$273/_xlfn.XLOOKUP(DATE(YEAR($G64),MONTH($G64),1),Inflaçao!$B:$B,Inflaçao!$C:$C))*0.55+(Inflaçao!$G$273/_xlfn.XLOOKUP(DATE(YEAR($G64),MONTH($G64),1),Inflaçao!$F:$F,Inflaçao!$G:$G))*0.45)*(Inflaçao!$G$289/Inflaçao!$G$273))))
))</f>
        <v>3394.0660616832515</v>
      </c>
      <c r="Q64" s="13">
        <f>IF(OR($L64="Anexo IV",$L64="Inv. Remunerado"),
IF(AND($D64="Linepack",$E64&lt;&gt;"GASIG"),((N64/_xlfn.XLOOKUP(DATE(YEAR($G64),MONTH($G64),1),Inflaçao!$B:$B,Inflaçao!$C:$C)*Inflaçao!$C$265)*((Inflaçao!$C$273/Inflaçao!$C$265)*0.55+(Inflaçao!$G$273/Inflaçao!$G$265)*0.45)*(Inflaçao!$G$289/Inflaçao!$G$273)),
IF($E64&lt;&gt;"GASIG",(N64/_xlfn.XLOOKUP(DATE(YEAR($G64),MONTH($G64),1),Inflaçao!$B:$B,Inflaçao!$C:$C)*Inflaçao!$C$273)*(Inflaçao!$G$289/Inflaçao!$G$273),
N64*(((Inflaçao!$C$273/_xlfn.XLOOKUP(DATE(YEAR($G64),MONTH($G64),1),Inflaçao!$B:$B,Inflaçao!$C:$C))*0.55+(Inflaçao!$G$273/_xlfn.XLOOKUP(DATE(YEAR($G64),MONTH($G64),1),Inflaçao!$F:$F,Inflaçao!$G:$G))*0.45)*(Inflaçao!$G$289/Inflaçao!$G$273)))),
IF(AND($G64&lt;45530,$L64="Inv. Não Remunerado"),
IF(AND($D64="Linepack",$E64&lt;&gt;"GASIG"),((N64/_xlfn.XLOOKUP(DATE(YEAR($G64),MONTH($G64),1),Inflaçao!$B:$B,Inflaçao!$C:$C)*Inflaçao!$C$265)*((Inflaçao!$C$273/Inflaçao!$C$265)*0.55+(Inflaçao!$G$273/Inflaçao!$G$265)*0.45)*(Inflaçao!$G$289/Inflaçao!$G$273)),
IF($E64&lt;&gt;"GASIG",(N64/_xlfn.XLOOKUP(DATE(YEAR($G64),MONTH($G64),1),Inflaçao!$B:$B,Inflaçao!$C:$C)*Inflaçao!$C$273)*(Inflaçao!$G$289/Inflaçao!$G$273),
N64*(((Inflaçao!$C$273/_xlfn.XLOOKUP(DATE(YEAR($G64),MONTH($G64),1),Inflaçao!$B:$B,Inflaçao!$C:$C))*0.55+(Inflaçao!$G$273/_xlfn.XLOOKUP(DATE(YEAR($G64),MONTH($G64),1),Inflaçao!$F:$F,Inflaçao!$G:$G))*0.45)*(Inflaçao!$G$289/Inflaçao!$G$273)))),
IF(AND($D64="Linepack",$E64&lt;&gt;"GASIG"),((N64/_xlfn.XLOOKUP(DATE(YEAR($G64),MONTH($G64),1),Inflaçao!$B:$B,Inflaçao!$C:$C)*Inflaçao!$C$265)*((Inflaçao!$C$273/Inflaçao!$C$265)*0.55+(Inflaçao!$G$273/Inflaçao!$G$265)*0.45)*(Inflaçao!$G$289/Inflaçao!$G$273)),
IF($E64&lt;&gt;"GASIG",(N64/_xlfn.XLOOKUP(DATE(YEAR($G64),MONTH($G64),1),Inflaçao!$F:$F,Inflaçao!$G:$G)*Inflaçao!$G$289),
N64*(((Inflaçao!$C$273/_xlfn.XLOOKUP(DATE(YEAR($G64),MONTH($G64),1),Inflaçao!$B:$B,Inflaçao!$C:$C))*0.55+(Inflaçao!$G$273/_xlfn.XLOOKUP(DATE(YEAR($G64),MONTH($G64),1),Inflaçao!$F:$F,Inflaçao!$G:$G))*0.45)*(Inflaçao!$G$289/Inflaçao!$G$273))))
))</f>
        <v>-2329.5658568222548</v>
      </c>
      <c r="R64" s="16">
        <f t="shared" si="5"/>
        <v>1064.5002048609967</v>
      </c>
      <c r="S64" s="40"/>
    </row>
    <row r="65" spans="1:19" ht="30" customHeight="1" x14ac:dyDescent="0.35">
      <c r="A65" s="36"/>
      <c r="B65" s="39" t="s">
        <v>3819</v>
      </c>
      <c r="C65" s="10" t="s">
        <v>5699</v>
      </c>
      <c r="D65" s="10" t="s">
        <v>37</v>
      </c>
      <c r="E65" s="10" t="s">
        <v>5677</v>
      </c>
      <c r="F65" s="10" t="s">
        <v>5677</v>
      </c>
      <c r="G65" s="11">
        <v>40193</v>
      </c>
      <c r="H65" s="12" t="s">
        <v>5668</v>
      </c>
      <c r="I65" s="13">
        <v>1124.33</v>
      </c>
      <c r="J65" s="13">
        <v>-771.7</v>
      </c>
      <c r="K65" s="13">
        <v>352.62999999999988</v>
      </c>
      <c r="L65" s="15" t="s">
        <v>5669</v>
      </c>
      <c r="M65" s="15" t="s">
        <v>5670</v>
      </c>
      <c r="N65" s="13">
        <f t="shared" si="3"/>
        <v>-771.7</v>
      </c>
      <c r="O65" s="13">
        <f t="shared" si="4"/>
        <v>352.62999999999988</v>
      </c>
      <c r="P65" s="13">
        <f>IF(OR($L65="Anexo IV",$L65="Inv. Remunerado"),
IF(AND($D65="Linepack",$E65&lt;&gt;"GASIG"),((I65/_xlfn.XLOOKUP(DATE(YEAR($G65),MONTH($G65),1),Inflaçao!$B:$B,Inflaçao!$C:$C)*Inflaçao!$C$265)*((Inflaçao!$C$273/Inflaçao!$C$265)*0.55+(Inflaçao!$G$273/Inflaçao!$G$265)*0.45)*(Inflaçao!$G$289/Inflaçao!$G$273)),
IF($E65&lt;&gt;"GASIG",(I65/_xlfn.XLOOKUP(DATE(YEAR($G65),MONTH($G65),1),Inflaçao!$B:$B,Inflaçao!$C:$C)*Inflaçao!$C$273)*(Inflaçao!$G$289/Inflaçao!$G$273),
I65*(((Inflaçao!$C$273/_xlfn.XLOOKUP(DATE(YEAR($G65),MONTH($G65),1),Inflaçao!$B:$B,Inflaçao!$C:$C))*0.55+(Inflaçao!$G$273/_xlfn.XLOOKUP(DATE(YEAR($G65),MONTH($G65),1),Inflaçao!$F:$F,Inflaçao!$G:$G))*0.45)*(Inflaçao!$G$289/Inflaçao!$G$273)))),
IF(AND($G65&lt;45530,$L65="Inv. Não Remunerado"),
IF(AND($D65="Linepack",$E65&lt;&gt;"GASIG"),((I65/_xlfn.XLOOKUP(DATE(YEAR($G65),MONTH($G65),1),Inflaçao!$B:$B,Inflaçao!$C:$C)*Inflaçao!$C$265)*((Inflaçao!$C$273/Inflaçao!$C$265)*0.55+(Inflaçao!$G$273/Inflaçao!$G$265)*0.45)*(Inflaçao!$G$289/Inflaçao!$G$273)),
IF($E65&lt;&gt;"GASIG",(I65/_xlfn.XLOOKUP(DATE(YEAR($G65),MONTH($G65),1),Inflaçao!$B:$B,Inflaçao!$C:$C)*Inflaçao!$C$273)*(Inflaçao!$G$289/Inflaçao!$G$273),
I65*(((Inflaçao!$C$273/_xlfn.XLOOKUP(DATE(YEAR($G65),MONTH($G65),1),Inflaçao!$B:$B,Inflaçao!$C:$C))*0.55+(Inflaçao!$G$273/_xlfn.XLOOKUP(DATE(YEAR($G65),MONTH($G65),1),Inflaçao!$F:$F,Inflaçao!$G:$G))*0.45)*(Inflaçao!$G$289/Inflaçao!$G$273)))),
IF(AND($D65="Linepack",$E65&lt;&gt;"GASIG"),((I65/_xlfn.XLOOKUP(DATE(YEAR($G65),MONTH($G65),1),Inflaçao!$B:$B,Inflaçao!$C:$C)*Inflaçao!$C$265)*((Inflaçao!$C$273/Inflaçao!$C$265)*0.55+(Inflaçao!$G$273/Inflaçao!$G$265)*0.45)*(Inflaçao!$G$289/Inflaçao!$G$273)),
IF($E65&lt;&gt;"GASIG",(I65/_xlfn.XLOOKUP(DATE(YEAR($G65),MONTH($G65),1),Inflaçao!$F:$F,Inflaçao!$G:$G)*Inflaçao!$G$289),
I65*(((Inflaçao!$C$273/_xlfn.XLOOKUP(DATE(YEAR($G65),MONTH($G65),1),Inflaçao!$B:$B,Inflaçao!$C:$C))*0.55+(Inflaçao!$G$273/_xlfn.XLOOKUP(DATE(YEAR($G65),MONTH($G65),1),Inflaçao!$F:$F,Inflaçao!$G:$G))*0.45)*(Inflaçao!$G$289/Inflaçao!$G$273))))
))</f>
        <v>3394.0660616832515</v>
      </c>
      <c r="Q65" s="13">
        <f>IF(OR($L65="Anexo IV",$L65="Inv. Remunerado"),
IF(AND($D65="Linepack",$E65&lt;&gt;"GASIG"),((N65/_xlfn.XLOOKUP(DATE(YEAR($G65),MONTH($G65),1),Inflaçao!$B:$B,Inflaçao!$C:$C)*Inflaçao!$C$265)*((Inflaçao!$C$273/Inflaçao!$C$265)*0.55+(Inflaçao!$G$273/Inflaçao!$G$265)*0.45)*(Inflaçao!$G$289/Inflaçao!$G$273)),
IF($E65&lt;&gt;"GASIG",(N65/_xlfn.XLOOKUP(DATE(YEAR($G65),MONTH($G65),1),Inflaçao!$B:$B,Inflaçao!$C:$C)*Inflaçao!$C$273)*(Inflaçao!$G$289/Inflaçao!$G$273),
N65*(((Inflaçao!$C$273/_xlfn.XLOOKUP(DATE(YEAR($G65),MONTH($G65),1),Inflaçao!$B:$B,Inflaçao!$C:$C))*0.55+(Inflaçao!$G$273/_xlfn.XLOOKUP(DATE(YEAR($G65),MONTH($G65),1),Inflaçao!$F:$F,Inflaçao!$G:$G))*0.45)*(Inflaçao!$G$289/Inflaçao!$G$273)))),
IF(AND($G65&lt;45530,$L65="Inv. Não Remunerado"),
IF(AND($D65="Linepack",$E65&lt;&gt;"GASIG"),((N65/_xlfn.XLOOKUP(DATE(YEAR($G65),MONTH($G65),1),Inflaçao!$B:$B,Inflaçao!$C:$C)*Inflaçao!$C$265)*((Inflaçao!$C$273/Inflaçao!$C$265)*0.55+(Inflaçao!$G$273/Inflaçao!$G$265)*0.45)*(Inflaçao!$G$289/Inflaçao!$G$273)),
IF($E65&lt;&gt;"GASIG",(N65/_xlfn.XLOOKUP(DATE(YEAR($G65),MONTH($G65),1),Inflaçao!$B:$B,Inflaçao!$C:$C)*Inflaçao!$C$273)*(Inflaçao!$G$289/Inflaçao!$G$273),
N65*(((Inflaçao!$C$273/_xlfn.XLOOKUP(DATE(YEAR($G65),MONTH($G65),1),Inflaçao!$B:$B,Inflaçao!$C:$C))*0.55+(Inflaçao!$G$273/_xlfn.XLOOKUP(DATE(YEAR($G65),MONTH($G65),1),Inflaçao!$F:$F,Inflaçao!$G:$G))*0.45)*(Inflaçao!$G$289/Inflaçao!$G$273)))),
IF(AND($D65="Linepack",$E65&lt;&gt;"GASIG"),((N65/_xlfn.XLOOKUP(DATE(YEAR($G65),MONTH($G65),1),Inflaçao!$B:$B,Inflaçao!$C:$C)*Inflaçao!$C$265)*((Inflaçao!$C$273/Inflaçao!$C$265)*0.55+(Inflaçao!$G$273/Inflaçao!$G$265)*0.45)*(Inflaçao!$G$289/Inflaçao!$G$273)),
IF($E65&lt;&gt;"GASIG",(N65/_xlfn.XLOOKUP(DATE(YEAR($G65),MONTH($G65),1),Inflaçao!$F:$F,Inflaçao!$G:$G)*Inflaçao!$G$289),
N65*(((Inflaçao!$C$273/_xlfn.XLOOKUP(DATE(YEAR($G65),MONTH($G65),1),Inflaçao!$B:$B,Inflaçao!$C:$C))*0.55+(Inflaçao!$G$273/_xlfn.XLOOKUP(DATE(YEAR($G65),MONTH($G65),1),Inflaçao!$F:$F,Inflaçao!$G:$G))*0.45)*(Inflaçao!$G$289/Inflaçao!$G$273))))
))</f>
        <v>-2329.5658568222548</v>
      </c>
      <c r="R65" s="16">
        <f t="shared" si="5"/>
        <v>1064.5002048609967</v>
      </c>
      <c r="S65" s="40"/>
    </row>
    <row r="66" spans="1:19" ht="30" customHeight="1" x14ac:dyDescent="0.35">
      <c r="A66" s="36"/>
      <c r="B66" s="39" t="s">
        <v>3821</v>
      </c>
      <c r="C66" s="10" t="s">
        <v>5700</v>
      </c>
      <c r="D66" s="10" t="s">
        <v>37</v>
      </c>
      <c r="E66" s="10" t="s">
        <v>5677</v>
      </c>
      <c r="F66" s="10" t="s">
        <v>5677</v>
      </c>
      <c r="G66" s="11">
        <v>40193</v>
      </c>
      <c r="H66" s="12" t="s">
        <v>5668</v>
      </c>
      <c r="I66" s="13">
        <v>14251.11</v>
      </c>
      <c r="J66" s="13">
        <v>-9443.14</v>
      </c>
      <c r="K66" s="13">
        <v>4807.9700000000012</v>
      </c>
      <c r="L66" s="15" t="s">
        <v>5669</v>
      </c>
      <c r="M66" s="15" t="s">
        <v>5670</v>
      </c>
      <c r="N66" s="13">
        <f t="shared" si="3"/>
        <v>-9443.14</v>
      </c>
      <c r="O66" s="13">
        <f t="shared" si="4"/>
        <v>4807.9700000000012</v>
      </c>
      <c r="P66" s="13">
        <f>IF(OR($L66="Anexo IV",$L66="Inv. Remunerado"),
IF(AND($D66="Linepack",$E66&lt;&gt;"GASIG"),((I66/_xlfn.XLOOKUP(DATE(YEAR($G66),MONTH($G66),1),Inflaçao!$B:$B,Inflaçao!$C:$C)*Inflaçao!$C$265)*((Inflaçao!$C$273/Inflaçao!$C$265)*0.55+(Inflaçao!$G$273/Inflaçao!$G$265)*0.45)*(Inflaçao!$G$289/Inflaçao!$G$273)),
IF($E66&lt;&gt;"GASIG",(I66/_xlfn.XLOOKUP(DATE(YEAR($G66),MONTH($G66),1),Inflaçao!$B:$B,Inflaçao!$C:$C)*Inflaçao!$C$273)*(Inflaçao!$G$289/Inflaçao!$G$273),
I66*(((Inflaçao!$C$273/_xlfn.XLOOKUP(DATE(YEAR($G66),MONTH($G66),1),Inflaçao!$B:$B,Inflaçao!$C:$C))*0.55+(Inflaçao!$G$273/_xlfn.XLOOKUP(DATE(YEAR($G66),MONTH($G66),1),Inflaçao!$F:$F,Inflaçao!$G:$G))*0.45)*(Inflaçao!$G$289/Inflaçao!$G$273)))),
IF(AND($G66&lt;45530,$L66="Inv. Não Remunerado"),
IF(AND($D66="Linepack",$E66&lt;&gt;"GASIG"),((I66/_xlfn.XLOOKUP(DATE(YEAR($G66),MONTH($G66),1),Inflaçao!$B:$B,Inflaçao!$C:$C)*Inflaçao!$C$265)*((Inflaçao!$C$273/Inflaçao!$C$265)*0.55+(Inflaçao!$G$273/Inflaçao!$G$265)*0.45)*(Inflaçao!$G$289/Inflaçao!$G$273)),
IF($E66&lt;&gt;"GASIG",(I66/_xlfn.XLOOKUP(DATE(YEAR($G66),MONTH($G66),1),Inflaçao!$B:$B,Inflaçao!$C:$C)*Inflaçao!$C$273)*(Inflaçao!$G$289/Inflaçao!$G$273),
I66*(((Inflaçao!$C$273/_xlfn.XLOOKUP(DATE(YEAR($G66),MONTH($G66),1),Inflaçao!$B:$B,Inflaçao!$C:$C))*0.55+(Inflaçao!$G$273/_xlfn.XLOOKUP(DATE(YEAR($G66),MONTH($G66),1),Inflaçao!$F:$F,Inflaçao!$G:$G))*0.45)*(Inflaçao!$G$289/Inflaçao!$G$273)))),
IF(AND($D66="Linepack",$E66&lt;&gt;"GASIG"),((I66/_xlfn.XLOOKUP(DATE(YEAR($G66),MONTH($G66),1),Inflaçao!$B:$B,Inflaçao!$C:$C)*Inflaçao!$C$265)*((Inflaçao!$C$273/Inflaçao!$C$265)*0.55+(Inflaçao!$G$273/Inflaçao!$G$265)*0.45)*(Inflaçao!$G$289/Inflaçao!$G$273)),
IF($E66&lt;&gt;"GASIG",(I66/_xlfn.XLOOKUP(DATE(YEAR($G66),MONTH($G66),1),Inflaçao!$F:$F,Inflaçao!$G:$G)*Inflaçao!$G$289),
I66*(((Inflaçao!$C$273/_xlfn.XLOOKUP(DATE(YEAR($G66),MONTH($G66),1),Inflaçao!$B:$B,Inflaçao!$C:$C))*0.55+(Inflaçao!$G$273/_xlfn.XLOOKUP(DATE(YEAR($G66),MONTH($G66),1),Inflaçao!$F:$F,Inflaçao!$G:$G))*0.45)*(Inflaçao!$G$289/Inflaçao!$G$273))))
))</f>
        <v>43020.473341736681</v>
      </c>
      <c r="Q66" s="13">
        <f>IF(OR($L66="Anexo IV",$L66="Inv. Remunerado"),
IF(AND($D66="Linepack",$E66&lt;&gt;"GASIG"),((N66/_xlfn.XLOOKUP(DATE(YEAR($G66),MONTH($G66),1),Inflaçao!$B:$B,Inflaçao!$C:$C)*Inflaçao!$C$265)*((Inflaçao!$C$273/Inflaçao!$C$265)*0.55+(Inflaçao!$G$273/Inflaçao!$G$265)*0.45)*(Inflaçao!$G$289/Inflaçao!$G$273)),
IF($E66&lt;&gt;"GASIG",(N66/_xlfn.XLOOKUP(DATE(YEAR($G66),MONTH($G66),1),Inflaçao!$B:$B,Inflaçao!$C:$C)*Inflaçao!$C$273)*(Inflaçao!$G$289/Inflaçao!$G$273),
N66*(((Inflaçao!$C$273/_xlfn.XLOOKUP(DATE(YEAR($G66),MONTH($G66),1),Inflaçao!$B:$B,Inflaçao!$C:$C))*0.55+(Inflaçao!$G$273/_xlfn.XLOOKUP(DATE(YEAR($G66),MONTH($G66),1),Inflaçao!$F:$F,Inflaçao!$G:$G))*0.45)*(Inflaçao!$G$289/Inflaçao!$G$273)))),
IF(AND($G66&lt;45530,$L66="Inv. Não Remunerado"),
IF(AND($D66="Linepack",$E66&lt;&gt;"GASIG"),((N66/_xlfn.XLOOKUP(DATE(YEAR($G66),MONTH($G66),1),Inflaçao!$B:$B,Inflaçao!$C:$C)*Inflaçao!$C$265)*((Inflaçao!$C$273/Inflaçao!$C$265)*0.55+(Inflaçao!$G$273/Inflaçao!$G$265)*0.45)*(Inflaçao!$G$289/Inflaçao!$G$273)),
IF($E66&lt;&gt;"GASIG",(N66/_xlfn.XLOOKUP(DATE(YEAR($G66),MONTH($G66),1),Inflaçao!$B:$B,Inflaçao!$C:$C)*Inflaçao!$C$273)*(Inflaçao!$G$289/Inflaçao!$G$273),
N66*(((Inflaçao!$C$273/_xlfn.XLOOKUP(DATE(YEAR($G66),MONTH($G66),1),Inflaçao!$B:$B,Inflaçao!$C:$C))*0.55+(Inflaçao!$G$273/_xlfn.XLOOKUP(DATE(YEAR($G66),MONTH($G66),1),Inflaçao!$F:$F,Inflaçao!$G:$G))*0.45)*(Inflaçao!$G$289/Inflaçao!$G$273)))),
IF(AND($D66="Linepack",$E66&lt;&gt;"GASIG"),((N66/_xlfn.XLOOKUP(DATE(YEAR($G66),MONTH($G66),1),Inflaçao!$B:$B,Inflaçao!$C:$C)*Inflaçao!$C$265)*((Inflaçao!$C$273/Inflaçao!$C$265)*0.55+(Inflaçao!$G$273/Inflaçao!$G$265)*0.45)*(Inflaçao!$G$289/Inflaçao!$G$273)),
IF($E66&lt;&gt;"GASIG",(N66/_xlfn.XLOOKUP(DATE(YEAR($G66),MONTH($G66),1),Inflaçao!$F:$F,Inflaçao!$G:$G)*Inflaçao!$G$289),
N66*(((Inflaçao!$C$273/_xlfn.XLOOKUP(DATE(YEAR($G66),MONTH($G66),1),Inflaçao!$B:$B,Inflaçao!$C:$C))*0.55+(Inflaçao!$G$273/_xlfn.XLOOKUP(DATE(YEAR($G66),MONTH($G66),1),Inflaçao!$F:$F,Inflaçao!$G:$G))*0.45)*(Inflaçao!$G$289/Inflaçao!$G$273))))
))</f>
        <v>-28506.435823755997</v>
      </c>
      <c r="R66" s="16">
        <f t="shared" si="5"/>
        <v>14514.037517980683</v>
      </c>
      <c r="S66" s="40"/>
    </row>
    <row r="67" spans="1:19" ht="30" customHeight="1" x14ac:dyDescent="0.35">
      <c r="A67" s="36"/>
      <c r="B67" s="39" t="s">
        <v>3823</v>
      </c>
      <c r="C67" s="10" t="s">
        <v>5700</v>
      </c>
      <c r="D67" s="10" t="s">
        <v>37</v>
      </c>
      <c r="E67" s="10" t="s">
        <v>5677</v>
      </c>
      <c r="F67" s="10" t="s">
        <v>5677</v>
      </c>
      <c r="G67" s="11">
        <v>40193</v>
      </c>
      <c r="H67" s="12" t="s">
        <v>5668</v>
      </c>
      <c r="I67" s="13">
        <v>14251.11</v>
      </c>
      <c r="J67" s="13">
        <v>-9443.1299999999992</v>
      </c>
      <c r="K67" s="13">
        <v>4807.9800000000014</v>
      </c>
      <c r="L67" s="15" t="s">
        <v>5669</v>
      </c>
      <c r="M67" s="15" t="s">
        <v>5670</v>
      </c>
      <c r="N67" s="13">
        <f t="shared" si="3"/>
        <v>-9443.1299999999992</v>
      </c>
      <c r="O67" s="13">
        <f t="shared" si="4"/>
        <v>4807.9800000000014</v>
      </c>
      <c r="P67" s="13">
        <f>IF(OR($L67="Anexo IV",$L67="Inv. Remunerado"),
IF(AND($D67="Linepack",$E67&lt;&gt;"GASIG"),((I67/_xlfn.XLOOKUP(DATE(YEAR($G67),MONTH($G67),1),Inflaçao!$B:$B,Inflaçao!$C:$C)*Inflaçao!$C$265)*((Inflaçao!$C$273/Inflaçao!$C$265)*0.55+(Inflaçao!$G$273/Inflaçao!$G$265)*0.45)*(Inflaçao!$G$289/Inflaçao!$G$273)),
IF($E67&lt;&gt;"GASIG",(I67/_xlfn.XLOOKUP(DATE(YEAR($G67),MONTH($G67),1),Inflaçao!$B:$B,Inflaçao!$C:$C)*Inflaçao!$C$273)*(Inflaçao!$G$289/Inflaçao!$G$273),
I67*(((Inflaçao!$C$273/_xlfn.XLOOKUP(DATE(YEAR($G67),MONTH($G67),1),Inflaçao!$B:$B,Inflaçao!$C:$C))*0.55+(Inflaçao!$G$273/_xlfn.XLOOKUP(DATE(YEAR($G67),MONTH($G67),1),Inflaçao!$F:$F,Inflaçao!$G:$G))*0.45)*(Inflaçao!$G$289/Inflaçao!$G$273)))),
IF(AND($G67&lt;45530,$L67="Inv. Não Remunerado"),
IF(AND($D67="Linepack",$E67&lt;&gt;"GASIG"),((I67/_xlfn.XLOOKUP(DATE(YEAR($G67),MONTH($G67),1),Inflaçao!$B:$B,Inflaçao!$C:$C)*Inflaçao!$C$265)*((Inflaçao!$C$273/Inflaçao!$C$265)*0.55+(Inflaçao!$G$273/Inflaçao!$G$265)*0.45)*(Inflaçao!$G$289/Inflaçao!$G$273)),
IF($E67&lt;&gt;"GASIG",(I67/_xlfn.XLOOKUP(DATE(YEAR($G67),MONTH($G67),1),Inflaçao!$B:$B,Inflaçao!$C:$C)*Inflaçao!$C$273)*(Inflaçao!$G$289/Inflaçao!$G$273),
I67*(((Inflaçao!$C$273/_xlfn.XLOOKUP(DATE(YEAR($G67),MONTH($G67),1),Inflaçao!$B:$B,Inflaçao!$C:$C))*0.55+(Inflaçao!$G$273/_xlfn.XLOOKUP(DATE(YEAR($G67),MONTH($G67),1),Inflaçao!$F:$F,Inflaçao!$G:$G))*0.45)*(Inflaçao!$G$289/Inflaçao!$G$273)))),
IF(AND($D67="Linepack",$E67&lt;&gt;"GASIG"),((I67/_xlfn.XLOOKUP(DATE(YEAR($G67),MONTH($G67),1),Inflaçao!$B:$B,Inflaçao!$C:$C)*Inflaçao!$C$265)*((Inflaçao!$C$273/Inflaçao!$C$265)*0.55+(Inflaçao!$G$273/Inflaçao!$G$265)*0.45)*(Inflaçao!$G$289/Inflaçao!$G$273)),
IF($E67&lt;&gt;"GASIG",(I67/_xlfn.XLOOKUP(DATE(YEAR($G67),MONTH($G67),1),Inflaçao!$F:$F,Inflaçao!$G:$G)*Inflaçao!$G$289),
I67*(((Inflaçao!$C$273/_xlfn.XLOOKUP(DATE(YEAR($G67),MONTH($G67),1),Inflaçao!$B:$B,Inflaçao!$C:$C))*0.55+(Inflaçao!$G$273/_xlfn.XLOOKUP(DATE(YEAR($G67),MONTH($G67),1),Inflaçao!$F:$F,Inflaçao!$G:$G))*0.45)*(Inflaçao!$G$289/Inflaçao!$G$273))))
))</f>
        <v>43020.473341736681</v>
      </c>
      <c r="Q67" s="13">
        <f>IF(OR($L67="Anexo IV",$L67="Inv. Remunerado"),
IF(AND($D67="Linepack",$E67&lt;&gt;"GASIG"),((N67/_xlfn.XLOOKUP(DATE(YEAR($G67),MONTH($G67),1),Inflaçao!$B:$B,Inflaçao!$C:$C)*Inflaçao!$C$265)*((Inflaçao!$C$273/Inflaçao!$C$265)*0.55+(Inflaçao!$G$273/Inflaçao!$G$265)*0.45)*(Inflaçao!$G$289/Inflaçao!$G$273)),
IF($E67&lt;&gt;"GASIG",(N67/_xlfn.XLOOKUP(DATE(YEAR($G67),MONTH($G67),1),Inflaçao!$B:$B,Inflaçao!$C:$C)*Inflaçao!$C$273)*(Inflaçao!$G$289/Inflaçao!$G$273),
N67*(((Inflaçao!$C$273/_xlfn.XLOOKUP(DATE(YEAR($G67),MONTH($G67),1),Inflaçao!$B:$B,Inflaçao!$C:$C))*0.55+(Inflaçao!$G$273/_xlfn.XLOOKUP(DATE(YEAR($G67),MONTH($G67),1),Inflaçao!$F:$F,Inflaçao!$G:$G))*0.45)*(Inflaçao!$G$289/Inflaçao!$G$273)))),
IF(AND($G67&lt;45530,$L67="Inv. Não Remunerado"),
IF(AND($D67="Linepack",$E67&lt;&gt;"GASIG"),((N67/_xlfn.XLOOKUP(DATE(YEAR($G67),MONTH($G67),1),Inflaçao!$B:$B,Inflaçao!$C:$C)*Inflaçao!$C$265)*((Inflaçao!$C$273/Inflaçao!$C$265)*0.55+(Inflaçao!$G$273/Inflaçao!$G$265)*0.45)*(Inflaçao!$G$289/Inflaçao!$G$273)),
IF($E67&lt;&gt;"GASIG",(N67/_xlfn.XLOOKUP(DATE(YEAR($G67),MONTH($G67),1),Inflaçao!$B:$B,Inflaçao!$C:$C)*Inflaçao!$C$273)*(Inflaçao!$G$289/Inflaçao!$G$273),
N67*(((Inflaçao!$C$273/_xlfn.XLOOKUP(DATE(YEAR($G67),MONTH($G67),1),Inflaçao!$B:$B,Inflaçao!$C:$C))*0.55+(Inflaçao!$G$273/_xlfn.XLOOKUP(DATE(YEAR($G67),MONTH($G67),1),Inflaçao!$F:$F,Inflaçao!$G:$G))*0.45)*(Inflaçao!$G$289/Inflaçao!$G$273)))),
IF(AND($D67="Linepack",$E67&lt;&gt;"GASIG"),((N67/_xlfn.XLOOKUP(DATE(YEAR($G67),MONTH($G67),1),Inflaçao!$B:$B,Inflaçao!$C:$C)*Inflaçao!$C$265)*((Inflaçao!$C$273/Inflaçao!$C$265)*0.55+(Inflaçao!$G$273/Inflaçao!$G$265)*0.45)*(Inflaçao!$G$289/Inflaçao!$G$273)),
IF($E67&lt;&gt;"GASIG",(N67/_xlfn.XLOOKUP(DATE(YEAR($G67),MONTH($G67),1),Inflaçao!$F:$F,Inflaçao!$G:$G)*Inflaçao!$G$289),
N67*(((Inflaçao!$C$273/_xlfn.XLOOKUP(DATE(YEAR($G67),MONTH($G67),1),Inflaçao!$B:$B,Inflaçao!$C:$C))*0.55+(Inflaçao!$G$273/_xlfn.XLOOKUP(DATE(YEAR($G67),MONTH($G67),1),Inflaçao!$F:$F,Inflaçao!$G:$G))*0.45)*(Inflaçao!$G$289/Inflaçao!$G$273))))
))</f>
        <v>-28506.405636301588</v>
      </c>
      <c r="R67" s="16">
        <f t="shared" si="5"/>
        <v>14514.067705435093</v>
      </c>
      <c r="S67" s="40"/>
    </row>
    <row r="68" spans="1:19" ht="30" customHeight="1" x14ac:dyDescent="0.35">
      <c r="A68" s="36"/>
      <c r="B68" s="39" t="s">
        <v>3824</v>
      </c>
      <c r="C68" s="10" t="s">
        <v>5692</v>
      </c>
      <c r="D68" s="10" t="s">
        <v>37</v>
      </c>
      <c r="E68" s="10" t="s">
        <v>5677</v>
      </c>
      <c r="F68" s="10" t="s">
        <v>5677</v>
      </c>
      <c r="G68" s="11">
        <v>40193</v>
      </c>
      <c r="H68" s="12" t="s">
        <v>5668</v>
      </c>
      <c r="I68" s="13">
        <v>15687.06</v>
      </c>
      <c r="J68" s="13">
        <v>-9022.64</v>
      </c>
      <c r="K68" s="13">
        <v>6664.42</v>
      </c>
      <c r="L68" s="15" t="s">
        <v>5669</v>
      </c>
      <c r="M68" s="15" t="s">
        <v>5670</v>
      </c>
      <c r="N68" s="13">
        <f t="shared" si="3"/>
        <v>-9022.64</v>
      </c>
      <c r="O68" s="13">
        <f t="shared" si="4"/>
        <v>6664.42</v>
      </c>
      <c r="P68" s="13">
        <f>IF(OR($L68="Anexo IV",$L68="Inv. Remunerado"),
IF(AND($D68="Linepack",$E68&lt;&gt;"GASIG"),((I68/_xlfn.XLOOKUP(DATE(YEAR($G68),MONTH($G68),1),Inflaçao!$B:$B,Inflaçao!$C:$C)*Inflaçao!$C$265)*((Inflaçao!$C$273/Inflaçao!$C$265)*0.55+(Inflaçao!$G$273/Inflaçao!$G$265)*0.45)*(Inflaçao!$G$289/Inflaçao!$G$273)),
IF($E68&lt;&gt;"GASIG",(I68/_xlfn.XLOOKUP(DATE(YEAR($G68),MONTH($G68),1),Inflaçao!$B:$B,Inflaçao!$C:$C)*Inflaçao!$C$273)*(Inflaçao!$G$289/Inflaçao!$G$273),
I68*(((Inflaçao!$C$273/_xlfn.XLOOKUP(DATE(YEAR($G68),MONTH($G68),1),Inflaçao!$B:$B,Inflaçao!$C:$C))*0.55+(Inflaçao!$G$273/_xlfn.XLOOKUP(DATE(YEAR($G68),MONTH($G68),1),Inflaçao!$F:$F,Inflaçao!$G:$G))*0.45)*(Inflaçao!$G$289/Inflaçao!$G$273)))),
IF(AND($G68&lt;45530,$L68="Inv. Não Remunerado"),
IF(AND($D68="Linepack",$E68&lt;&gt;"GASIG"),((I68/_xlfn.XLOOKUP(DATE(YEAR($G68),MONTH($G68),1),Inflaçao!$B:$B,Inflaçao!$C:$C)*Inflaçao!$C$265)*((Inflaçao!$C$273/Inflaçao!$C$265)*0.55+(Inflaçao!$G$273/Inflaçao!$G$265)*0.45)*(Inflaçao!$G$289/Inflaçao!$G$273)),
IF($E68&lt;&gt;"GASIG",(I68/_xlfn.XLOOKUP(DATE(YEAR($G68),MONTH($G68),1),Inflaçao!$B:$B,Inflaçao!$C:$C)*Inflaçao!$C$273)*(Inflaçao!$G$289/Inflaçao!$G$273),
I68*(((Inflaçao!$C$273/_xlfn.XLOOKUP(DATE(YEAR($G68),MONTH($G68),1),Inflaçao!$B:$B,Inflaçao!$C:$C))*0.55+(Inflaçao!$G$273/_xlfn.XLOOKUP(DATE(YEAR($G68),MONTH($G68),1),Inflaçao!$F:$F,Inflaçao!$G:$G))*0.45)*(Inflaçao!$G$289/Inflaçao!$G$273)))),
IF(AND($D68="Linepack",$E68&lt;&gt;"GASIG"),((I68/_xlfn.XLOOKUP(DATE(YEAR($G68),MONTH($G68),1),Inflaçao!$B:$B,Inflaçao!$C:$C)*Inflaçao!$C$265)*((Inflaçao!$C$273/Inflaçao!$C$265)*0.55+(Inflaçao!$G$273/Inflaçao!$G$265)*0.45)*(Inflaçao!$G$289/Inflaçao!$G$273)),
IF($E68&lt;&gt;"GASIG",(I68/_xlfn.XLOOKUP(DATE(YEAR($G68),MONTH($G68),1),Inflaçao!$F:$F,Inflaçao!$G:$G)*Inflaçao!$G$289),
I68*(((Inflaçao!$C$273/_xlfn.XLOOKUP(DATE(YEAR($G68),MONTH($G68),1),Inflaçao!$B:$B,Inflaçao!$C:$C))*0.55+(Inflaçao!$G$273/_xlfn.XLOOKUP(DATE(YEAR($G68),MONTH($G68),1),Inflaçao!$F:$F,Inflaçao!$G:$G))*0.45)*(Inflaçao!$G$289/Inflaçao!$G$273))))
))</f>
        <v>47355.240857745383</v>
      </c>
      <c r="Q68" s="13">
        <f>IF(OR($L68="Anexo IV",$L68="Inv. Remunerado"),
IF(AND($D68="Linepack",$E68&lt;&gt;"GASIG"),((N68/_xlfn.XLOOKUP(DATE(YEAR($G68),MONTH($G68),1),Inflaçao!$B:$B,Inflaçao!$C:$C)*Inflaçao!$C$265)*((Inflaçao!$C$273/Inflaçao!$C$265)*0.55+(Inflaçao!$G$273/Inflaçao!$G$265)*0.45)*(Inflaçao!$G$289/Inflaçao!$G$273)),
IF($E68&lt;&gt;"GASIG",(N68/_xlfn.XLOOKUP(DATE(YEAR($G68),MONTH($G68),1),Inflaçao!$B:$B,Inflaçao!$C:$C)*Inflaçao!$C$273)*(Inflaçao!$G$289/Inflaçao!$G$273),
N68*(((Inflaçao!$C$273/_xlfn.XLOOKUP(DATE(YEAR($G68),MONTH($G68),1),Inflaçao!$B:$B,Inflaçao!$C:$C))*0.55+(Inflaçao!$G$273/_xlfn.XLOOKUP(DATE(YEAR($G68),MONTH($G68),1),Inflaçao!$F:$F,Inflaçao!$G:$G))*0.45)*(Inflaçao!$G$289/Inflaçao!$G$273)))),
IF(AND($G68&lt;45530,$L68="Inv. Não Remunerado"),
IF(AND($D68="Linepack",$E68&lt;&gt;"GASIG"),((N68/_xlfn.XLOOKUP(DATE(YEAR($G68),MONTH($G68),1),Inflaçao!$B:$B,Inflaçao!$C:$C)*Inflaçao!$C$265)*((Inflaçao!$C$273/Inflaçao!$C$265)*0.55+(Inflaçao!$G$273/Inflaçao!$G$265)*0.45)*(Inflaçao!$G$289/Inflaçao!$G$273)),
IF($E68&lt;&gt;"GASIG",(N68/_xlfn.XLOOKUP(DATE(YEAR($G68),MONTH($G68),1),Inflaçao!$B:$B,Inflaçao!$C:$C)*Inflaçao!$C$273)*(Inflaçao!$G$289/Inflaçao!$G$273),
N68*(((Inflaçao!$C$273/_xlfn.XLOOKUP(DATE(YEAR($G68),MONTH($G68),1),Inflaçao!$B:$B,Inflaçao!$C:$C))*0.55+(Inflaçao!$G$273/_xlfn.XLOOKUP(DATE(YEAR($G68),MONTH($G68),1),Inflaçao!$F:$F,Inflaçao!$G:$G))*0.45)*(Inflaçao!$G$289/Inflaçao!$G$273)))),
IF(AND($D68="Linepack",$E68&lt;&gt;"GASIG"),((N68/_xlfn.XLOOKUP(DATE(YEAR($G68),MONTH($G68),1),Inflaçao!$B:$B,Inflaçao!$C:$C)*Inflaçao!$C$265)*((Inflaçao!$C$273/Inflaçao!$C$265)*0.55+(Inflaçao!$G$273/Inflaçao!$G$265)*0.45)*(Inflaçao!$G$289/Inflaçao!$G$273)),
IF($E68&lt;&gt;"GASIG",(N68/_xlfn.XLOOKUP(DATE(YEAR($G68),MONTH($G68),1),Inflaçao!$F:$F,Inflaçao!$G:$G)*Inflaçao!$G$289),
N68*(((Inflaçao!$C$273/_xlfn.XLOOKUP(DATE(YEAR($G68),MONTH($G68),1),Inflaçao!$B:$B,Inflaçao!$C:$C))*0.55+(Inflaçao!$G$273/_xlfn.XLOOKUP(DATE(YEAR($G68),MONTH($G68),1),Inflaçao!$F:$F,Inflaçao!$G:$G))*0.45)*(Inflaçao!$G$289/Inflaçao!$G$273))))
))</f>
        <v>-27237.053365814103</v>
      </c>
      <c r="R68" s="16">
        <f t="shared" si="5"/>
        <v>20118.18749193128</v>
      </c>
      <c r="S68" s="40"/>
    </row>
    <row r="69" spans="1:19" ht="30" customHeight="1" x14ac:dyDescent="0.35">
      <c r="A69" s="36"/>
      <c r="B69" s="39" t="s">
        <v>3825</v>
      </c>
      <c r="C69" s="10" t="s">
        <v>5693</v>
      </c>
      <c r="D69" s="10" t="s">
        <v>37</v>
      </c>
      <c r="E69" s="10" t="s">
        <v>5677</v>
      </c>
      <c r="F69" s="10" t="s">
        <v>5677</v>
      </c>
      <c r="G69" s="11">
        <v>40193</v>
      </c>
      <c r="H69" s="12" t="s">
        <v>5668</v>
      </c>
      <c r="I69" s="13">
        <v>3319.45</v>
      </c>
      <c r="J69" s="13">
        <v>-2197.86</v>
      </c>
      <c r="K69" s="13">
        <v>1121.5899999999997</v>
      </c>
      <c r="L69" s="15" t="s">
        <v>5669</v>
      </c>
      <c r="M69" s="15" t="s">
        <v>5670</v>
      </c>
      <c r="N69" s="13">
        <f t="shared" ref="N69:N132" si="6">IF(M69="Residual Regulatório",0,J69)</f>
        <v>-2197.86</v>
      </c>
      <c r="O69" s="13">
        <f t="shared" ref="O69:O132" si="7">I69+N69</f>
        <v>1121.5899999999997</v>
      </c>
      <c r="P69" s="13">
        <f>IF(OR($L69="Anexo IV",$L69="Inv. Remunerado"),
IF(AND($D69="Linepack",$E69&lt;&gt;"GASIG"),((I69/_xlfn.XLOOKUP(DATE(YEAR($G69),MONTH($G69),1),Inflaçao!$B:$B,Inflaçao!$C:$C)*Inflaçao!$C$265)*((Inflaçao!$C$273/Inflaçao!$C$265)*0.55+(Inflaçao!$G$273/Inflaçao!$G$265)*0.45)*(Inflaçao!$G$289/Inflaçao!$G$273)),
IF($E69&lt;&gt;"GASIG",(I69/_xlfn.XLOOKUP(DATE(YEAR($G69),MONTH($G69),1),Inflaçao!$B:$B,Inflaçao!$C:$C)*Inflaçao!$C$273)*(Inflaçao!$G$289/Inflaçao!$G$273),
I69*(((Inflaçao!$C$273/_xlfn.XLOOKUP(DATE(YEAR($G69),MONTH($G69),1),Inflaçao!$B:$B,Inflaçao!$C:$C))*0.55+(Inflaçao!$G$273/_xlfn.XLOOKUP(DATE(YEAR($G69),MONTH($G69),1),Inflaçao!$F:$F,Inflaçao!$G:$G))*0.45)*(Inflaçao!$G$289/Inflaçao!$G$273)))),
IF(AND($G69&lt;45530,$L69="Inv. Não Remunerado"),
IF(AND($D69="Linepack",$E69&lt;&gt;"GASIG"),((I69/_xlfn.XLOOKUP(DATE(YEAR($G69),MONTH($G69),1),Inflaçao!$B:$B,Inflaçao!$C:$C)*Inflaçao!$C$265)*((Inflaçao!$C$273/Inflaçao!$C$265)*0.55+(Inflaçao!$G$273/Inflaçao!$G$265)*0.45)*(Inflaçao!$G$289/Inflaçao!$G$273)),
IF($E69&lt;&gt;"GASIG",(I69/_xlfn.XLOOKUP(DATE(YEAR($G69),MONTH($G69),1),Inflaçao!$B:$B,Inflaçao!$C:$C)*Inflaçao!$C$273)*(Inflaçao!$G$289/Inflaçao!$G$273),
I69*(((Inflaçao!$C$273/_xlfn.XLOOKUP(DATE(YEAR($G69),MONTH($G69),1),Inflaçao!$B:$B,Inflaçao!$C:$C))*0.55+(Inflaçao!$G$273/_xlfn.XLOOKUP(DATE(YEAR($G69),MONTH($G69),1),Inflaçao!$F:$F,Inflaçao!$G:$G))*0.45)*(Inflaçao!$G$289/Inflaçao!$G$273)))),
IF(AND($D69="Linepack",$E69&lt;&gt;"GASIG"),((I69/_xlfn.XLOOKUP(DATE(YEAR($G69),MONTH($G69),1),Inflaçao!$B:$B,Inflaçao!$C:$C)*Inflaçao!$C$265)*((Inflaçao!$C$273/Inflaçao!$C$265)*0.55+(Inflaçao!$G$273/Inflaçao!$G$265)*0.45)*(Inflaçao!$G$289/Inflaçao!$G$273)),
IF($E69&lt;&gt;"GASIG",(I69/_xlfn.XLOOKUP(DATE(YEAR($G69),MONTH($G69),1),Inflaçao!$F:$F,Inflaçao!$G:$G)*Inflaçao!$G$289),
I69*(((Inflaçao!$C$273/_xlfn.XLOOKUP(DATE(YEAR($G69),MONTH($G69),1),Inflaçao!$B:$B,Inflaçao!$C:$C))*0.55+(Inflaçao!$G$273/_xlfn.XLOOKUP(DATE(YEAR($G69),MONTH($G69),1),Inflaçao!$F:$F,Inflaçao!$G:$G))*0.45)*(Inflaçao!$G$289/Inflaçao!$G$273))))
))</f>
        <v>10020.574554138437</v>
      </c>
      <c r="Q69" s="13">
        <f>IF(OR($L69="Anexo IV",$L69="Inv. Remunerado"),
IF(AND($D69="Linepack",$E69&lt;&gt;"GASIG"),((N69/_xlfn.XLOOKUP(DATE(YEAR($G69),MONTH($G69),1),Inflaçao!$B:$B,Inflaçao!$C:$C)*Inflaçao!$C$265)*((Inflaçao!$C$273/Inflaçao!$C$265)*0.55+(Inflaçao!$G$273/Inflaçao!$G$265)*0.45)*(Inflaçao!$G$289/Inflaçao!$G$273)),
IF($E69&lt;&gt;"GASIG",(N69/_xlfn.XLOOKUP(DATE(YEAR($G69),MONTH($G69),1),Inflaçao!$B:$B,Inflaçao!$C:$C)*Inflaçao!$C$273)*(Inflaçao!$G$289/Inflaçao!$G$273),
N69*(((Inflaçao!$C$273/_xlfn.XLOOKUP(DATE(YEAR($G69),MONTH($G69),1),Inflaçao!$B:$B,Inflaçao!$C:$C))*0.55+(Inflaçao!$G$273/_xlfn.XLOOKUP(DATE(YEAR($G69),MONTH($G69),1),Inflaçao!$F:$F,Inflaçao!$G:$G))*0.45)*(Inflaçao!$G$289/Inflaçao!$G$273)))),
IF(AND($G69&lt;45530,$L69="Inv. Não Remunerado"),
IF(AND($D69="Linepack",$E69&lt;&gt;"GASIG"),((N69/_xlfn.XLOOKUP(DATE(YEAR($G69),MONTH($G69),1),Inflaçao!$B:$B,Inflaçao!$C:$C)*Inflaçao!$C$265)*((Inflaçao!$C$273/Inflaçao!$C$265)*0.55+(Inflaçao!$G$273/Inflaçao!$G$265)*0.45)*(Inflaçao!$G$289/Inflaçao!$G$273)),
IF($E69&lt;&gt;"GASIG",(N69/_xlfn.XLOOKUP(DATE(YEAR($G69),MONTH($G69),1),Inflaçao!$B:$B,Inflaçao!$C:$C)*Inflaçao!$C$273)*(Inflaçao!$G$289/Inflaçao!$G$273),
N69*(((Inflaçao!$C$273/_xlfn.XLOOKUP(DATE(YEAR($G69),MONTH($G69),1),Inflaçao!$B:$B,Inflaçao!$C:$C))*0.55+(Inflaçao!$G$273/_xlfn.XLOOKUP(DATE(YEAR($G69),MONTH($G69),1),Inflaçao!$F:$F,Inflaçao!$G:$G))*0.45)*(Inflaçao!$G$289/Inflaçao!$G$273)))),
IF(AND($D69="Linepack",$E69&lt;&gt;"GASIG"),((N69/_xlfn.XLOOKUP(DATE(YEAR($G69),MONTH($G69),1),Inflaçao!$B:$B,Inflaçao!$C:$C)*Inflaçao!$C$265)*((Inflaçao!$C$273/Inflaçao!$C$265)*0.55+(Inflaçao!$G$273/Inflaçao!$G$265)*0.45)*(Inflaçao!$G$289/Inflaçao!$G$273)),
IF($E69&lt;&gt;"GASIG",(N69/_xlfn.XLOOKUP(DATE(YEAR($G69),MONTH($G69),1),Inflaçao!$F:$F,Inflaçao!$G:$G)*Inflaçao!$G$289),
N69*(((Inflaçao!$C$273/_xlfn.XLOOKUP(DATE(YEAR($G69),MONTH($G69),1),Inflaçao!$B:$B,Inflaçao!$C:$C))*0.55+(Inflaçao!$G$273/_xlfn.XLOOKUP(DATE(YEAR($G69),MONTH($G69),1),Inflaçao!$F:$F,Inflaçao!$G:$G))*0.45)*(Inflaçao!$G$289/Inflaçao!$G$273))))
))</f>
        <v>-6634.7798549635354</v>
      </c>
      <c r="R69" s="16">
        <f t="shared" ref="R69:R132" si="8">P69+Q69</f>
        <v>3385.7946991749013</v>
      </c>
      <c r="S69" s="40"/>
    </row>
    <row r="70" spans="1:19" ht="30" customHeight="1" x14ac:dyDescent="0.35">
      <c r="A70" s="36"/>
      <c r="B70" s="39" t="s">
        <v>3827</v>
      </c>
      <c r="C70" s="10" t="s">
        <v>5676</v>
      </c>
      <c r="D70" s="10" t="s">
        <v>37</v>
      </c>
      <c r="E70" s="10" t="s">
        <v>5677</v>
      </c>
      <c r="F70" s="10" t="s">
        <v>5677</v>
      </c>
      <c r="G70" s="11">
        <v>40193</v>
      </c>
      <c r="H70" s="12" t="s">
        <v>5668</v>
      </c>
      <c r="I70" s="13">
        <v>30930.66</v>
      </c>
      <c r="J70" s="13">
        <v>-16788.62</v>
      </c>
      <c r="K70" s="13">
        <v>14142.04</v>
      </c>
      <c r="L70" s="15" t="s">
        <v>5669</v>
      </c>
      <c r="M70" s="15" t="s">
        <v>5670</v>
      </c>
      <c r="N70" s="13">
        <f t="shared" si="6"/>
        <v>-16788.62</v>
      </c>
      <c r="O70" s="13">
        <f t="shared" si="7"/>
        <v>14142.04</v>
      </c>
      <c r="P70" s="13">
        <f>IF(OR($L70="Anexo IV",$L70="Inv. Remunerado"),
IF(AND($D70="Linepack",$E70&lt;&gt;"GASIG"),((I70/_xlfn.XLOOKUP(DATE(YEAR($G70),MONTH($G70),1),Inflaçao!$B:$B,Inflaçao!$C:$C)*Inflaçao!$C$265)*((Inflaçao!$C$273/Inflaçao!$C$265)*0.55+(Inflaçao!$G$273/Inflaçao!$G$265)*0.45)*(Inflaçao!$G$289/Inflaçao!$G$273)),
IF($E70&lt;&gt;"GASIG",(I70/_xlfn.XLOOKUP(DATE(YEAR($G70),MONTH($G70),1),Inflaçao!$B:$B,Inflaçao!$C:$C)*Inflaçao!$C$273)*(Inflaçao!$G$289/Inflaçao!$G$273),
I70*(((Inflaçao!$C$273/_xlfn.XLOOKUP(DATE(YEAR($G70),MONTH($G70),1),Inflaçao!$B:$B,Inflaçao!$C:$C))*0.55+(Inflaçao!$G$273/_xlfn.XLOOKUP(DATE(YEAR($G70),MONTH($G70),1),Inflaçao!$F:$F,Inflaçao!$G:$G))*0.45)*(Inflaçao!$G$289/Inflaçao!$G$273)))),
IF(AND($G70&lt;45530,$L70="Inv. Não Remunerado"),
IF(AND($D70="Linepack",$E70&lt;&gt;"GASIG"),((I70/_xlfn.XLOOKUP(DATE(YEAR($G70),MONTH($G70),1),Inflaçao!$B:$B,Inflaçao!$C:$C)*Inflaçao!$C$265)*((Inflaçao!$C$273/Inflaçao!$C$265)*0.55+(Inflaçao!$G$273/Inflaçao!$G$265)*0.45)*(Inflaçao!$G$289/Inflaçao!$G$273)),
IF($E70&lt;&gt;"GASIG",(I70/_xlfn.XLOOKUP(DATE(YEAR($G70),MONTH($G70),1),Inflaçao!$B:$B,Inflaçao!$C:$C)*Inflaçao!$C$273)*(Inflaçao!$G$289/Inflaçao!$G$273),
I70*(((Inflaçao!$C$273/_xlfn.XLOOKUP(DATE(YEAR($G70),MONTH($G70),1),Inflaçao!$B:$B,Inflaçao!$C:$C))*0.55+(Inflaçao!$G$273/_xlfn.XLOOKUP(DATE(YEAR($G70),MONTH($G70),1),Inflaçao!$F:$F,Inflaçao!$G:$G))*0.45)*(Inflaçao!$G$289/Inflaçao!$G$273)))),
IF(AND($D70="Linepack",$E70&lt;&gt;"GASIG"),((I70/_xlfn.XLOOKUP(DATE(YEAR($G70),MONTH($G70),1),Inflaçao!$B:$B,Inflaçao!$C:$C)*Inflaçao!$C$265)*((Inflaçao!$C$273/Inflaçao!$C$265)*0.55+(Inflaçao!$G$273/Inflaçao!$G$265)*0.45)*(Inflaçao!$G$289/Inflaçao!$G$273)),
IF($E70&lt;&gt;"GASIG",(I70/_xlfn.XLOOKUP(DATE(YEAR($G70),MONTH($G70),1),Inflaçao!$F:$F,Inflaçao!$G:$G)*Inflaçao!$G$289),
I70*(((Inflaçao!$C$273/_xlfn.XLOOKUP(DATE(YEAR($G70),MONTH($G70),1),Inflaçao!$B:$B,Inflaçao!$C:$C))*0.55+(Inflaçao!$G$273/_xlfn.XLOOKUP(DATE(YEAR($G70),MONTH($G70),1),Inflaçao!$F:$F,Inflaçao!$G:$G))*0.45)*(Inflaçao!$G$289/Inflaçao!$G$273))))
))</f>
        <v>93371.788862223446</v>
      </c>
      <c r="Q70" s="13">
        <f>IF(OR($L70="Anexo IV",$L70="Inv. Remunerado"),
IF(AND($D70="Linepack",$E70&lt;&gt;"GASIG"),((N70/_xlfn.XLOOKUP(DATE(YEAR($G70),MONTH($G70),1),Inflaçao!$B:$B,Inflaçao!$C:$C)*Inflaçao!$C$265)*((Inflaçao!$C$273/Inflaçao!$C$265)*0.55+(Inflaçao!$G$273/Inflaçao!$G$265)*0.45)*(Inflaçao!$G$289/Inflaçao!$G$273)),
IF($E70&lt;&gt;"GASIG",(N70/_xlfn.XLOOKUP(DATE(YEAR($G70),MONTH($G70),1),Inflaçao!$B:$B,Inflaçao!$C:$C)*Inflaçao!$C$273)*(Inflaçao!$G$289/Inflaçao!$G$273),
N70*(((Inflaçao!$C$273/_xlfn.XLOOKUP(DATE(YEAR($G70),MONTH($G70),1),Inflaçao!$B:$B,Inflaçao!$C:$C))*0.55+(Inflaçao!$G$273/_xlfn.XLOOKUP(DATE(YEAR($G70),MONTH($G70),1),Inflaçao!$F:$F,Inflaçao!$G:$G))*0.45)*(Inflaçao!$G$289/Inflaçao!$G$273)))),
IF(AND($G70&lt;45530,$L70="Inv. Não Remunerado"),
IF(AND($D70="Linepack",$E70&lt;&gt;"GASIG"),((N70/_xlfn.XLOOKUP(DATE(YEAR($G70),MONTH($G70),1),Inflaçao!$B:$B,Inflaçao!$C:$C)*Inflaçao!$C$265)*((Inflaçao!$C$273/Inflaçao!$C$265)*0.55+(Inflaçao!$G$273/Inflaçao!$G$265)*0.45)*(Inflaçao!$G$289/Inflaçao!$G$273)),
IF($E70&lt;&gt;"GASIG",(N70/_xlfn.XLOOKUP(DATE(YEAR($G70),MONTH($G70),1),Inflaçao!$B:$B,Inflaçao!$C:$C)*Inflaçao!$C$273)*(Inflaçao!$G$289/Inflaçao!$G$273),
N70*(((Inflaçao!$C$273/_xlfn.XLOOKUP(DATE(YEAR($G70),MONTH($G70),1),Inflaçao!$B:$B,Inflaçao!$C:$C))*0.55+(Inflaçao!$G$273/_xlfn.XLOOKUP(DATE(YEAR($G70),MONTH($G70),1),Inflaçao!$F:$F,Inflaçao!$G:$G))*0.45)*(Inflaçao!$G$289/Inflaçao!$G$273)))),
IF(AND($D70="Linepack",$E70&lt;&gt;"GASIG"),((N70/_xlfn.XLOOKUP(DATE(YEAR($G70),MONTH($G70),1),Inflaçao!$B:$B,Inflaçao!$C:$C)*Inflaçao!$C$265)*((Inflaçao!$C$273/Inflaçao!$C$265)*0.55+(Inflaçao!$G$273/Inflaçao!$G$265)*0.45)*(Inflaçao!$G$289/Inflaçao!$G$273)),
IF($E70&lt;&gt;"GASIG",(N70/_xlfn.XLOOKUP(DATE(YEAR($G70),MONTH($G70),1),Inflaçao!$F:$F,Inflaçao!$G:$G)*Inflaçao!$G$289),
N70*(((Inflaçao!$C$273/_xlfn.XLOOKUP(DATE(YEAR($G70),MONTH($G70),1),Inflaçao!$B:$B,Inflaçao!$C:$C))*0.55+(Inflaçao!$G$273/_xlfn.XLOOKUP(DATE(YEAR($G70),MONTH($G70),1),Inflaçao!$F:$F,Inflaçao!$G:$G))*0.45)*(Inflaçao!$G$289/Inflaçao!$G$273))))
))</f>
        <v>-50680.570085736981</v>
      </c>
      <c r="R70" s="16">
        <f t="shared" si="8"/>
        <v>42691.218776486465</v>
      </c>
      <c r="S70" s="40"/>
    </row>
    <row r="71" spans="1:19" ht="30" customHeight="1" x14ac:dyDescent="0.35">
      <c r="A71" s="36"/>
      <c r="B71" s="39" t="s">
        <v>3828</v>
      </c>
      <c r="C71" s="10" t="s">
        <v>5692</v>
      </c>
      <c r="D71" s="10" t="s">
        <v>37</v>
      </c>
      <c r="E71" s="10" t="s">
        <v>5677</v>
      </c>
      <c r="F71" s="10" t="s">
        <v>5677</v>
      </c>
      <c r="G71" s="11">
        <v>40193</v>
      </c>
      <c r="H71" s="12" t="s">
        <v>5668</v>
      </c>
      <c r="I71" s="13">
        <v>29179.01</v>
      </c>
      <c r="J71" s="13">
        <v>-16688.16</v>
      </c>
      <c r="K71" s="13">
        <v>12490.849999999999</v>
      </c>
      <c r="L71" s="15" t="s">
        <v>5669</v>
      </c>
      <c r="M71" s="15" t="s">
        <v>5670</v>
      </c>
      <c r="N71" s="13">
        <f t="shared" si="6"/>
        <v>-16688.16</v>
      </c>
      <c r="O71" s="13">
        <f t="shared" si="7"/>
        <v>12490.849999999999</v>
      </c>
      <c r="P71" s="13">
        <f>IF(OR($L71="Anexo IV",$L71="Inv. Remunerado"),
IF(AND($D71="Linepack",$E71&lt;&gt;"GASIG"),((I71/_xlfn.XLOOKUP(DATE(YEAR($G71),MONTH($G71),1),Inflaçao!$B:$B,Inflaçao!$C:$C)*Inflaçao!$C$265)*((Inflaçao!$C$273/Inflaçao!$C$265)*0.55+(Inflaçao!$G$273/Inflaçao!$G$265)*0.45)*(Inflaçao!$G$289/Inflaçao!$G$273)),
IF($E71&lt;&gt;"GASIG",(I71/_xlfn.XLOOKUP(DATE(YEAR($G71),MONTH($G71),1),Inflaçao!$B:$B,Inflaçao!$C:$C)*Inflaçao!$C$273)*(Inflaçao!$G$289/Inflaçao!$G$273),
I71*(((Inflaçao!$C$273/_xlfn.XLOOKUP(DATE(YEAR($G71),MONTH($G71),1),Inflaçao!$B:$B,Inflaçao!$C:$C))*0.55+(Inflaçao!$G$273/_xlfn.XLOOKUP(DATE(YEAR($G71),MONTH($G71),1),Inflaçao!$F:$F,Inflaçao!$G:$G))*0.45)*(Inflaçao!$G$289/Inflaçao!$G$273)))),
IF(AND($G71&lt;45530,$L71="Inv. Não Remunerado"),
IF(AND($D71="Linepack",$E71&lt;&gt;"GASIG"),((I71/_xlfn.XLOOKUP(DATE(YEAR($G71),MONTH($G71),1),Inflaçao!$B:$B,Inflaçao!$C:$C)*Inflaçao!$C$265)*((Inflaçao!$C$273/Inflaçao!$C$265)*0.55+(Inflaçao!$G$273/Inflaçao!$G$265)*0.45)*(Inflaçao!$G$289/Inflaçao!$G$273)),
IF($E71&lt;&gt;"GASIG",(I71/_xlfn.XLOOKUP(DATE(YEAR($G71),MONTH($G71),1),Inflaçao!$B:$B,Inflaçao!$C:$C)*Inflaçao!$C$273)*(Inflaçao!$G$289/Inflaçao!$G$273),
I71*(((Inflaçao!$C$273/_xlfn.XLOOKUP(DATE(YEAR($G71),MONTH($G71),1),Inflaçao!$B:$B,Inflaçao!$C:$C))*0.55+(Inflaçao!$G$273/_xlfn.XLOOKUP(DATE(YEAR($G71),MONTH($G71),1),Inflaçao!$F:$F,Inflaçao!$G:$G))*0.45)*(Inflaçao!$G$289/Inflaçao!$G$273)))),
IF(AND($D71="Linepack",$E71&lt;&gt;"GASIG"),((I71/_xlfn.XLOOKUP(DATE(YEAR($G71),MONTH($G71),1),Inflaçao!$B:$B,Inflaçao!$C:$C)*Inflaçao!$C$265)*((Inflaçao!$C$273/Inflaçao!$C$265)*0.55+(Inflaçao!$G$273/Inflaçao!$G$265)*0.45)*(Inflaçao!$G$289/Inflaçao!$G$273)),
IF($E71&lt;&gt;"GASIG",(I71/_xlfn.XLOOKUP(DATE(YEAR($G71),MONTH($G71),1),Inflaçao!$F:$F,Inflaçao!$G:$G)*Inflaçao!$G$289),
I71*(((Inflaçao!$C$273/_xlfn.XLOOKUP(DATE(YEAR($G71),MONTH($G71),1),Inflaçao!$B:$B,Inflaçao!$C:$C))*0.55+(Inflaçao!$G$273/_xlfn.XLOOKUP(DATE(YEAR($G71),MONTH($G71),1),Inflaçao!$F:$F,Inflaçao!$G:$G))*0.45)*(Inflaçao!$G$289/Inflaçao!$G$273))))
))</f>
        <v>88084.003410489982</v>
      </c>
      <c r="Q71" s="13">
        <f>IF(OR($L71="Anexo IV",$L71="Inv. Remunerado"),
IF(AND($D71="Linepack",$E71&lt;&gt;"GASIG"),((N71/_xlfn.XLOOKUP(DATE(YEAR($G71),MONTH($G71),1),Inflaçao!$B:$B,Inflaçao!$C:$C)*Inflaçao!$C$265)*((Inflaçao!$C$273/Inflaçao!$C$265)*0.55+(Inflaçao!$G$273/Inflaçao!$G$265)*0.45)*(Inflaçao!$G$289/Inflaçao!$G$273)),
IF($E71&lt;&gt;"GASIG",(N71/_xlfn.XLOOKUP(DATE(YEAR($G71),MONTH($G71),1),Inflaçao!$B:$B,Inflaçao!$C:$C)*Inflaçao!$C$273)*(Inflaçao!$G$289/Inflaçao!$G$273),
N71*(((Inflaçao!$C$273/_xlfn.XLOOKUP(DATE(YEAR($G71),MONTH($G71),1),Inflaçao!$B:$B,Inflaçao!$C:$C))*0.55+(Inflaçao!$G$273/_xlfn.XLOOKUP(DATE(YEAR($G71),MONTH($G71),1),Inflaçao!$F:$F,Inflaçao!$G:$G))*0.45)*(Inflaçao!$G$289/Inflaçao!$G$273)))),
IF(AND($G71&lt;45530,$L71="Inv. Não Remunerado"),
IF(AND($D71="Linepack",$E71&lt;&gt;"GASIG"),((N71/_xlfn.XLOOKUP(DATE(YEAR($G71),MONTH($G71),1),Inflaçao!$B:$B,Inflaçao!$C:$C)*Inflaçao!$C$265)*((Inflaçao!$C$273/Inflaçao!$C$265)*0.55+(Inflaçao!$G$273/Inflaçao!$G$265)*0.45)*(Inflaçao!$G$289/Inflaçao!$G$273)),
IF($E71&lt;&gt;"GASIG",(N71/_xlfn.XLOOKUP(DATE(YEAR($G71),MONTH($G71),1),Inflaçao!$B:$B,Inflaçao!$C:$C)*Inflaçao!$C$273)*(Inflaçao!$G$289/Inflaçao!$G$273),
N71*(((Inflaçao!$C$273/_xlfn.XLOOKUP(DATE(YEAR($G71),MONTH($G71),1),Inflaçao!$B:$B,Inflaçao!$C:$C))*0.55+(Inflaçao!$G$273/_xlfn.XLOOKUP(DATE(YEAR($G71),MONTH($G71),1),Inflaçao!$F:$F,Inflaçao!$G:$G))*0.45)*(Inflaçao!$G$289/Inflaçao!$G$273)))),
IF(AND($D71="Linepack",$E71&lt;&gt;"GASIG"),((N71/_xlfn.XLOOKUP(DATE(YEAR($G71),MONTH($G71),1),Inflaçao!$B:$B,Inflaçao!$C:$C)*Inflaçao!$C$265)*((Inflaçao!$C$273/Inflaçao!$C$265)*0.55+(Inflaçao!$G$273/Inflaçao!$G$265)*0.45)*(Inflaçao!$G$289/Inflaçao!$G$273)),
IF($E71&lt;&gt;"GASIG",(N71/_xlfn.XLOOKUP(DATE(YEAR($G71),MONTH($G71),1),Inflaçao!$F:$F,Inflaçao!$G:$G)*Inflaçao!$G$289),
N71*(((Inflaçao!$C$273/_xlfn.XLOOKUP(DATE(YEAR($G71),MONTH($G71),1),Inflaçao!$B:$B,Inflaçao!$C:$C))*0.55+(Inflaçao!$G$273/_xlfn.XLOOKUP(DATE(YEAR($G71),MONTH($G71),1),Inflaçao!$F:$F,Inflaçao!$G:$G))*0.45)*(Inflaçao!$G$289/Inflaçao!$G$273))))
))</f>
        <v>-50377.306918733797</v>
      </c>
      <c r="R71" s="16">
        <f t="shared" si="8"/>
        <v>37706.696491756185</v>
      </c>
      <c r="S71" s="40"/>
    </row>
    <row r="72" spans="1:19" ht="30" customHeight="1" x14ac:dyDescent="0.35">
      <c r="A72" s="36"/>
      <c r="B72" s="39" t="s">
        <v>3829</v>
      </c>
      <c r="C72" s="10" t="s">
        <v>5701</v>
      </c>
      <c r="D72" s="10" t="s">
        <v>37</v>
      </c>
      <c r="E72" s="10" t="s">
        <v>5677</v>
      </c>
      <c r="F72" s="10" t="s">
        <v>5677</v>
      </c>
      <c r="G72" s="11">
        <v>40193</v>
      </c>
      <c r="H72" s="12" t="s">
        <v>5668</v>
      </c>
      <c r="I72" s="13">
        <v>13920.26</v>
      </c>
      <c r="J72" s="13">
        <v>-9797.5</v>
      </c>
      <c r="K72" s="13">
        <v>4122.76</v>
      </c>
      <c r="L72" s="15" t="s">
        <v>5669</v>
      </c>
      <c r="M72" s="15" t="s">
        <v>5670</v>
      </c>
      <c r="N72" s="13">
        <f t="shared" si="6"/>
        <v>-9797.5</v>
      </c>
      <c r="O72" s="13">
        <f t="shared" si="7"/>
        <v>4122.76</v>
      </c>
      <c r="P72" s="13">
        <f>IF(OR($L72="Anexo IV",$L72="Inv. Remunerado"),
IF(AND($D72="Linepack",$E72&lt;&gt;"GASIG"),((I72/_xlfn.XLOOKUP(DATE(YEAR($G72),MONTH($G72),1),Inflaçao!$B:$B,Inflaçao!$C:$C)*Inflaçao!$C$265)*((Inflaçao!$C$273/Inflaçao!$C$265)*0.55+(Inflaçao!$G$273/Inflaçao!$G$265)*0.45)*(Inflaçao!$G$289/Inflaçao!$G$273)),
IF($E72&lt;&gt;"GASIG",(I72/_xlfn.XLOOKUP(DATE(YEAR($G72),MONTH($G72),1),Inflaçao!$B:$B,Inflaçao!$C:$C)*Inflaçao!$C$273)*(Inflaçao!$G$289/Inflaçao!$G$273),
I72*(((Inflaçao!$C$273/_xlfn.XLOOKUP(DATE(YEAR($G72),MONTH($G72),1),Inflaçao!$B:$B,Inflaçao!$C:$C))*0.55+(Inflaçao!$G$273/_xlfn.XLOOKUP(DATE(YEAR($G72),MONTH($G72),1),Inflaçao!$F:$F,Inflaçao!$G:$G))*0.45)*(Inflaçao!$G$289/Inflaçao!$G$273)))),
IF(AND($G72&lt;45530,$L72="Inv. Não Remunerado"),
IF(AND($D72="Linepack",$E72&lt;&gt;"GASIG"),((I72/_xlfn.XLOOKUP(DATE(YEAR($G72),MONTH($G72),1),Inflaçao!$B:$B,Inflaçao!$C:$C)*Inflaçao!$C$265)*((Inflaçao!$C$273/Inflaçao!$C$265)*0.55+(Inflaçao!$G$273/Inflaçao!$G$265)*0.45)*(Inflaçao!$G$289/Inflaçao!$G$273)),
IF($E72&lt;&gt;"GASIG",(I72/_xlfn.XLOOKUP(DATE(YEAR($G72),MONTH($G72),1),Inflaçao!$B:$B,Inflaçao!$C:$C)*Inflaçao!$C$273)*(Inflaçao!$G$289/Inflaçao!$G$273),
I72*(((Inflaçao!$C$273/_xlfn.XLOOKUP(DATE(YEAR($G72),MONTH($G72),1),Inflaçao!$B:$B,Inflaçao!$C:$C))*0.55+(Inflaçao!$G$273/_xlfn.XLOOKUP(DATE(YEAR($G72),MONTH($G72),1),Inflaçao!$F:$F,Inflaçao!$G:$G))*0.45)*(Inflaçao!$G$289/Inflaçao!$G$273)))),
IF(AND($D72="Linepack",$E72&lt;&gt;"GASIG"),((I72/_xlfn.XLOOKUP(DATE(YEAR($G72),MONTH($G72),1),Inflaçao!$B:$B,Inflaçao!$C:$C)*Inflaçao!$C$265)*((Inflaçao!$C$273/Inflaçao!$C$265)*0.55+(Inflaçao!$G$273/Inflaçao!$G$265)*0.45)*(Inflaçao!$G$289/Inflaçao!$G$273)),
IF($E72&lt;&gt;"GASIG",(I72/_xlfn.XLOOKUP(DATE(YEAR($G72),MONTH($G72),1),Inflaçao!$F:$F,Inflaçao!$G:$G)*Inflaçao!$G$289),
I72*(((Inflaçao!$C$273/_xlfn.XLOOKUP(DATE(YEAR($G72),MONTH($G72),1),Inflaçao!$B:$B,Inflaçao!$C:$C))*0.55+(Inflaçao!$G$273/_xlfn.XLOOKUP(DATE(YEAR($G72),MONTH($G72),1),Inflaçao!$F:$F,Inflaçao!$G:$G))*0.45)*(Inflaçao!$G$289/Inflaçao!$G$273))))
))</f>
        <v>42021.721412580737</v>
      </c>
      <c r="Q72" s="13">
        <f>IF(OR($L72="Anexo IV",$L72="Inv. Remunerado"),
IF(AND($D72="Linepack",$E72&lt;&gt;"GASIG"),((N72/_xlfn.XLOOKUP(DATE(YEAR($G72),MONTH($G72),1),Inflaçao!$B:$B,Inflaçao!$C:$C)*Inflaçao!$C$265)*((Inflaçao!$C$273/Inflaçao!$C$265)*0.55+(Inflaçao!$G$273/Inflaçao!$G$265)*0.45)*(Inflaçao!$G$289/Inflaçao!$G$273)),
IF($E72&lt;&gt;"GASIG",(N72/_xlfn.XLOOKUP(DATE(YEAR($G72),MONTH($G72),1),Inflaçao!$B:$B,Inflaçao!$C:$C)*Inflaçao!$C$273)*(Inflaçao!$G$289/Inflaçao!$G$273),
N72*(((Inflaçao!$C$273/_xlfn.XLOOKUP(DATE(YEAR($G72),MONTH($G72),1),Inflaçao!$B:$B,Inflaçao!$C:$C))*0.55+(Inflaçao!$G$273/_xlfn.XLOOKUP(DATE(YEAR($G72),MONTH($G72),1),Inflaçao!$F:$F,Inflaçao!$G:$G))*0.45)*(Inflaçao!$G$289/Inflaçao!$G$273)))),
IF(AND($G72&lt;45530,$L72="Inv. Não Remunerado"),
IF(AND($D72="Linepack",$E72&lt;&gt;"GASIG"),((N72/_xlfn.XLOOKUP(DATE(YEAR($G72),MONTH($G72),1),Inflaçao!$B:$B,Inflaçao!$C:$C)*Inflaçao!$C$265)*((Inflaçao!$C$273/Inflaçao!$C$265)*0.55+(Inflaçao!$G$273/Inflaçao!$G$265)*0.45)*(Inflaçao!$G$289/Inflaçao!$G$273)),
IF($E72&lt;&gt;"GASIG",(N72/_xlfn.XLOOKUP(DATE(YEAR($G72),MONTH($G72),1),Inflaçao!$B:$B,Inflaçao!$C:$C)*Inflaçao!$C$273)*(Inflaçao!$G$289/Inflaçao!$G$273),
N72*(((Inflaçao!$C$273/_xlfn.XLOOKUP(DATE(YEAR($G72),MONTH($G72),1),Inflaçao!$B:$B,Inflaçao!$C:$C))*0.55+(Inflaçao!$G$273/_xlfn.XLOOKUP(DATE(YEAR($G72),MONTH($G72),1),Inflaçao!$F:$F,Inflaçao!$G:$G))*0.45)*(Inflaçao!$G$289/Inflaçao!$G$273)))),
IF(AND($D72="Linepack",$E72&lt;&gt;"GASIG"),((N72/_xlfn.XLOOKUP(DATE(YEAR($G72),MONTH($G72),1),Inflaçao!$B:$B,Inflaçao!$C:$C)*Inflaçao!$C$265)*((Inflaçao!$C$273/Inflaçao!$C$265)*0.55+(Inflaçao!$G$273/Inflaçao!$G$265)*0.45)*(Inflaçao!$G$289/Inflaçao!$G$273)),
IF($E72&lt;&gt;"GASIG",(N72/_xlfn.XLOOKUP(DATE(YEAR($G72),MONTH($G72),1),Inflaçao!$F:$F,Inflaçao!$G:$G)*Inflaçao!$G$289),
N72*(((Inflaçao!$C$273/_xlfn.XLOOKUP(DATE(YEAR($G72),MONTH($G72),1),Inflaçao!$B:$B,Inflaçao!$C:$C))*0.55+(Inflaçao!$G$273/_xlfn.XLOOKUP(DATE(YEAR($G72),MONTH($G72),1),Inflaçao!$F:$F,Inflaçao!$G:$G))*0.45)*(Inflaçao!$G$289/Inflaçao!$G$273))))
))</f>
        <v>-29576.158458229937</v>
      </c>
      <c r="R72" s="16">
        <f t="shared" si="8"/>
        <v>12445.5629543508</v>
      </c>
      <c r="S72" s="40"/>
    </row>
    <row r="73" spans="1:19" ht="30" customHeight="1" x14ac:dyDescent="0.35">
      <c r="A73" s="36"/>
      <c r="B73" s="39" t="s">
        <v>3830</v>
      </c>
      <c r="C73" s="10" t="s">
        <v>5692</v>
      </c>
      <c r="D73" s="10" t="s">
        <v>37</v>
      </c>
      <c r="E73" s="10" t="s">
        <v>5677</v>
      </c>
      <c r="F73" s="10" t="s">
        <v>5677</v>
      </c>
      <c r="G73" s="11">
        <v>40193</v>
      </c>
      <c r="H73" s="12" t="s">
        <v>5668</v>
      </c>
      <c r="I73" s="13">
        <v>29179.01</v>
      </c>
      <c r="J73" s="13">
        <v>-16688.16</v>
      </c>
      <c r="K73" s="13">
        <v>12490.849999999999</v>
      </c>
      <c r="L73" s="15" t="s">
        <v>5669</v>
      </c>
      <c r="M73" s="15" t="s">
        <v>5670</v>
      </c>
      <c r="N73" s="13">
        <f t="shared" si="6"/>
        <v>-16688.16</v>
      </c>
      <c r="O73" s="13">
        <f t="shared" si="7"/>
        <v>12490.849999999999</v>
      </c>
      <c r="P73" s="13">
        <f>IF(OR($L73="Anexo IV",$L73="Inv. Remunerado"),
IF(AND($D73="Linepack",$E73&lt;&gt;"GASIG"),((I73/_xlfn.XLOOKUP(DATE(YEAR($G73),MONTH($G73),1),Inflaçao!$B:$B,Inflaçao!$C:$C)*Inflaçao!$C$265)*((Inflaçao!$C$273/Inflaçao!$C$265)*0.55+(Inflaçao!$G$273/Inflaçao!$G$265)*0.45)*(Inflaçao!$G$289/Inflaçao!$G$273)),
IF($E73&lt;&gt;"GASIG",(I73/_xlfn.XLOOKUP(DATE(YEAR($G73),MONTH($G73),1),Inflaçao!$B:$B,Inflaçao!$C:$C)*Inflaçao!$C$273)*(Inflaçao!$G$289/Inflaçao!$G$273),
I73*(((Inflaçao!$C$273/_xlfn.XLOOKUP(DATE(YEAR($G73),MONTH($G73),1),Inflaçao!$B:$B,Inflaçao!$C:$C))*0.55+(Inflaçao!$G$273/_xlfn.XLOOKUP(DATE(YEAR($G73),MONTH($G73),1),Inflaçao!$F:$F,Inflaçao!$G:$G))*0.45)*(Inflaçao!$G$289/Inflaçao!$G$273)))),
IF(AND($G73&lt;45530,$L73="Inv. Não Remunerado"),
IF(AND($D73="Linepack",$E73&lt;&gt;"GASIG"),((I73/_xlfn.XLOOKUP(DATE(YEAR($G73),MONTH($G73),1),Inflaçao!$B:$B,Inflaçao!$C:$C)*Inflaçao!$C$265)*((Inflaçao!$C$273/Inflaçao!$C$265)*0.55+(Inflaçao!$G$273/Inflaçao!$G$265)*0.45)*(Inflaçao!$G$289/Inflaçao!$G$273)),
IF($E73&lt;&gt;"GASIG",(I73/_xlfn.XLOOKUP(DATE(YEAR($G73),MONTH($G73),1),Inflaçao!$B:$B,Inflaçao!$C:$C)*Inflaçao!$C$273)*(Inflaçao!$G$289/Inflaçao!$G$273),
I73*(((Inflaçao!$C$273/_xlfn.XLOOKUP(DATE(YEAR($G73),MONTH($G73),1),Inflaçao!$B:$B,Inflaçao!$C:$C))*0.55+(Inflaçao!$G$273/_xlfn.XLOOKUP(DATE(YEAR($G73),MONTH($G73),1),Inflaçao!$F:$F,Inflaçao!$G:$G))*0.45)*(Inflaçao!$G$289/Inflaçao!$G$273)))),
IF(AND($D73="Linepack",$E73&lt;&gt;"GASIG"),((I73/_xlfn.XLOOKUP(DATE(YEAR($G73),MONTH($G73),1),Inflaçao!$B:$B,Inflaçao!$C:$C)*Inflaçao!$C$265)*((Inflaçao!$C$273/Inflaçao!$C$265)*0.55+(Inflaçao!$G$273/Inflaçao!$G$265)*0.45)*(Inflaçao!$G$289/Inflaçao!$G$273)),
IF($E73&lt;&gt;"GASIG",(I73/_xlfn.XLOOKUP(DATE(YEAR($G73),MONTH($G73),1),Inflaçao!$F:$F,Inflaçao!$G:$G)*Inflaçao!$G$289),
I73*(((Inflaçao!$C$273/_xlfn.XLOOKUP(DATE(YEAR($G73),MONTH($G73),1),Inflaçao!$B:$B,Inflaçao!$C:$C))*0.55+(Inflaçao!$G$273/_xlfn.XLOOKUP(DATE(YEAR($G73),MONTH($G73),1),Inflaçao!$F:$F,Inflaçao!$G:$G))*0.45)*(Inflaçao!$G$289/Inflaçao!$G$273))))
))</f>
        <v>88084.003410489982</v>
      </c>
      <c r="Q73" s="13">
        <f>IF(OR($L73="Anexo IV",$L73="Inv. Remunerado"),
IF(AND($D73="Linepack",$E73&lt;&gt;"GASIG"),((N73/_xlfn.XLOOKUP(DATE(YEAR($G73),MONTH($G73),1),Inflaçao!$B:$B,Inflaçao!$C:$C)*Inflaçao!$C$265)*((Inflaçao!$C$273/Inflaçao!$C$265)*0.55+(Inflaçao!$G$273/Inflaçao!$G$265)*0.45)*(Inflaçao!$G$289/Inflaçao!$G$273)),
IF($E73&lt;&gt;"GASIG",(N73/_xlfn.XLOOKUP(DATE(YEAR($G73),MONTH($G73),1),Inflaçao!$B:$B,Inflaçao!$C:$C)*Inflaçao!$C$273)*(Inflaçao!$G$289/Inflaçao!$G$273),
N73*(((Inflaçao!$C$273/_xlfn.XLOOKUP(DATE(YEAR($G73),MONTH($G73),1),Inflaçao!$B:$B,Inflaçao!$C:$C))*0.55+(Inflaçao!$G$273/_xlfn.XLOOKUP(DATE(YEAR($G73),MONTH($G73),1),Inflaçao!$F:$F,Inflaçao!$G:$G))*0.45)*(Inflaçao!$G$289/Inflaçao!$G$273)))),
IF(AND($G73&lt;45530,$L73="Inv. Não Remunerado"),
IF(AND($D73="Linepack",$E73&lt;&gt;"GASIG"),((N73/_xlfn.XLOOKUP(DATE(YEAR($G73),MONTH($G73),1),Inflaçao!$B:$B,Inflaçao!$C:$C)*Inflaçao!$C$265)*((Inflaçao!$C$273/Inflaçao!$C$265)*0.55+(Inflaçao!$G$273/Inflaçao!$G$265)*0.45)*(Inflaçao!$G$289/Inflaçao!$G$273)),
IF($E73&lt;&gt;"GASIG",(N73/_xlfn.XLOOKUP(DATE(YEAR($G73),MONTH($G73),1),Inflaçao!$B:$B,Inflaçao!$C:$C)*Inflaçao!$C$273)*(Inflaçao!$G$289/Inflaçao!$G$273),
N73*(((Inflaçao!$C$273/_xlfn.XLOOKUP(DATE(YEAR($G73),MONTH($G73),1),Inflaçao!$B:$B,Inflaçao!$C:$C))*0.55+(Inflaçao!$G$273/_xlfn.XLOOKUP(DATE(YEAR($G73),MONTH($G73),1),Inflaçao!$F:$F,Inflaçao!$G:$G))*0.45)*(Inflaçao!$G$289/Inflaçao!$G$273)))),
IF(AND($D73="Linepack",$E73&lt;&gt;"GASIG"),((N73/_xlfn.XLOOKUP(DATE(YEAR($G73),MONTH($G73),1),Inflaçao!$B:$B,Inflaçao!$C:$C)*Inflaçao!$C$265)*((Inflaçao!$C$273/Inflaçao!$C$265)*0.55+(Inflaçao!$G$273/Inflaçao!$G$265)*0.45)*(Inflaçao!$G$289/Inflaçao!$G$273)),
IF($E73&lt;&gt;"GASIG",(N73/_xlfn.XLOOKUP(DATE(YEAR($G73),MONTH($G73),1),Inflaçao!$F:$F,Inflaçao!$G:$G)*Inflaçao!$G$289),
N73*(((Inflaçao!$C$273/_xlfn.XLOOKUP(DATE(YEAR($G73),MONTH($G73),1),Inflaçao!$B:$B,Inflaçao!$C:$C))*0.55+(Inflaçao!$G$273/_xlfn.XLOOKUP(DATE(YEAR($G73),MONTH($G73),1),Inflaçao!$F:$F,Inflaçao!$G:$G))*0.45)*(Inflaçao!$G$289/Inflaçao!$G$273))))
))</f>
        <v>-50377.306918733797</v>
      </c>
      <c r="R73" s="16">
        <f t="shared" si="8"/>
        <v>37706.696491756185</v>
      </c>
      <c r="S73" s="40"/>
    </row>
    <row r="74" spans="1:19" ht="30" customHeight="1" x14ac:dyDescent="0.35">
      <c r="A74" s="36"/>
      <c r="B74" s="39" t="s">
        <v>3831</v>
      </c>
      <c r="C74" s="10" t="s">
        <v>5701</v>
      </c>
      <c r="D74" s="10" t="s">
        <v>37</v>
      </c>
      <c r="E74" s="10" t="s">
        <v>5677</v>
      </c>
      <c r="F74" s="10" t="s">
        <v>5677</v>
      </c>
      <c r="G74" s="11">
        <v>40193</v>
      </c>
      <c r="H74" s="12" t="s">
        <v>5668</v>
      </c>
      <c r="I74" s="13">
        <v>13920.26</v>
      </c>
      <c r="J74" s="13">
        <v>-9797.5</v>
      </c>
      <c r="K74" s="13">
        <v>4122.76</v>
      </c>
      <c r="L74" s="15" t="s">
        <v>5669</v>
      </c>
      <c r="M74" s="15" t="s">
        <v>5670</v>
      </c>
      <c r="N74" s="13">
        <f t="shared" si="6"/>
        <v>-9797.5</v>
      </c>
      <c r="O74" s="13">
        <f t="shared" si="7"/>
        <v>4122.76</v>
      </c>
      <c r="P74" s="13">
        <f>IF(OR($L74="Anexo IV",$L74="Inv. Remunerado"),
IF(AND($D74="Linepack",$E74&lt;&gt;"GASIG"),((I74/_xlfn.XLOOKUP(DATE(YEAR($G74),MONTH($G74),1),Inflaçao!$B:$B,Inflaçao!$C:$C)*Inflaçao!$C$265)*((Inflaçao!$C$273/Inflaçao!$C$265)*0.55+(Inflaçao!$G$273/Inflaçao!$G$265)*0.45)*(Inflaçao!$G$289/Inflaçao!$G$273)),
IF($E74&lt;&gt;"GASIG",(I74/_xlfn.XLOOKUP(DATE(YEAR($G74),MONTH($G74),1),Inflaçao!$B:$B,Inflaçao!$C:$C)*Inflaçao!$C$273)*(Inflaçao!$G$289/Inflaçao!$G$273),
I74*(((Inflaçao!$C$273/_xlfn.XLOOKUP(DATE(YEAR($G74),MONTH($G74),1),Inflaçao!$B:$B,Inflaçao!$C:$C))*0.55+(Inflaçao!$G$273/_xlfn.XLOOKUP(DATE(YEAR($G74),MONTH($G74),1),Inflaçao!$F:$F,Inflaçao!$G:$G))*0.45)*(Inflaçao!$G$289/Inflaçao!$G$273)))),
IF(AND($G74&lt;45530,$L74="Inv. Não Remunerado"),
IF(AND($D74="Linepack",$E74&lt;&gt;"GASIG"),((I74/_xlfn.XLOOKUP(DATE(YEAR($G74),MONTH($G74),1),Inflaçao!$B:$B,Inflaçao!$C:$C)*Inflaçao!$C$265)*((Inflaçao!$C$273/Inflaçao!$C$265)*0.55+(Inflaçao!$G$273/Inflaçao!$G$265)*0.45)*(Inflaçao!$G$289/Inflaçao!$G$273)),
IF($E74&lt;&gt;"GASIG",(I74/_xlfn.XLOOKUP(DATE(YEAR($G74),MONTH($G74),1),Inflaçao!$B:$B,Inflaçao!$C:$C)*Inflaçao!$C$273)*(Inflaçao!$G$289/Inflaçao!$G$273),
I74*(((Inflaçao!$C$273/_xlfn.XLOOKUP(DATE(YEAR($G74),MONTH($G74),1),Inflaçao!$B:$B,Inflaçao!$C:$C))*0.55+(Inflaçao!$G$273/_xlfn.XLOOKUP(DATE(YEAR($G74),MONTH($G74),1),Inflaçao!$F:$F,Inflaçao!$G:$G))*0.45)*(Inflaçao!$G$289/Inflaçao!$G$273)))),
IF(AND($D74="Linepack",$E74&lt;&gt;"GASIG"),((I74/_xlfn.XLOOKUP(DATE(YEAR($G74),MONTH($G74),1),Inflaçao!$B:$B,Inflaçao!$C:$C)*Inflaçao!$C$265)*((Inflaçao!$C$273/Inflaçao!$C$265)*0.55+(Inflaçao!$G$273/Inflaçao!$G$265)*0.45)*(Inflaçao!$G$289/Inflaçao!$G$273)),
IF($E74&lt;&gt;"GASIG",(I74/_xlfn.XLOOKUP(DATE(YEAR($G74),MONTH($G74),1),Inflaçao!$F:$F,Inflaçao!$G:$G)*Inflaçao!$G$289),
I74*(((Inflaçao!$C$273/_xlfn.XLOOKUP(DATE(YEAR($G74),MONTH($G74),1),Inflaçao!$B:$B,Inflaçao!$C:$C))*0.55+(Inflaçao!$G$273/_xlfn.XLOOKUP(DATE(YEAR($G74),MONTH($G74),1),Inflaçao!$F:$F,Inflaçao!$G:$G))*0.45)*(Inflaçao!$G$289/Inflaçao!$G$273))))
))</f>
        <v>42021.721412580737</v>
      </c>
      <c r="Q74" s="13">
        <f>IF(OR($L74="Anexo IV",$L74="Inv. Remunerado"),
IF(AND($D74="Linepack",$E74&lt;&gt;"GASIG"),((N74/_xlfn.XLOOKUP(DATE(YEAR($G74),MONTH($G74),1),Inflaçao!$B:$B,Inflaçao!$C:$C)*Inflaçao!$C$265)*((Inflaçao!$C$273/Inflaçao!$C$265)*0.55+(Inflaçao!$G$273/Inflaçao!$G$265)*0.45)*(Inflaçao!$G$289/Inflaçao!$G$273)),
IF($E74&lt;&gt;"GASIG",(N74/_xlfn.XLOOKUP(DATE(YEAR($G74),MONTH($G74),1),Inflaçao!$B:$B,Inflaçao!$C:$C)*Inflaçao!$C$273)*(Inflaçao!$G$289/Inflaçao!$G$273),
N74*(((Inflaçao!$C$273/_xlfn.XLOOKUP(DATE(YEAR($G74),MONTH($G74),1),Inflaçao!$B:$B,Inflaçao!$C:$C))*0.55+(Inflaçao!$G$273/_xlfn.XLOOKUP(DATE(YEAR($G74),MONTH($G74),1),Inflaçao!$F:$F,Inflaçao!$G:$G))*0.45)*(Inflaçao!$G$289/Inflaçao!$G$273)))),
IF(AND($G74&lt;45530,$L74="Inv. Não Remunerado"),
IF(AND($D74="Linepack",$E74&lt;&gt;"GASIG"),((N74/_xlfn.XLOOKUP(DATE(YEAR($G74),MONTH($G74),1),Inflaçao!$B:$B,Inflaçao!$C:$C)*Inflaçao!$C$265)*((Inflaçao!$C$273/Inflaçao!$C$265)*0.55+(Inflaçao!$G$273/Inflaçao!$G$265)*0.45)*(Inflaçao!$G$289/Inflaçao!$G$273)),
IF($E74&lt;&gt;"GASIG",(N74/_xlfn.XLOOKUP(DATE(YEAR($G74),MONTH($G74),1),Inflaçao!$B:$B,Inflaçao!$C:$C)*Inflaçao!$C$273)*(Inflaçao!$G$289/Inflaçao!$G$273),
N74*(((Inflaçao!$C$273/_xlfn.XLOOKUP(DATE(YEAR($G74),MONTH($G74),1),Inflaçao!$B:$B,Inflaçao!$C:$C))*0.55+(Inflaçao!$G$273/_xlfn.XLOOKUP(DATE(YEAR($G74),MONTH($G74),1),Inflaçao!$F:$F,Inflaçao!$G:$G))*0.45)*(Inflaçao!$G$289/Inflaçao!$G$273)))),
IF(AND($D74="Linepack",$E74&lt;&gt;"GASIG"),((N74/_xlfn.XLOOKUP(DATE(YEAR($G74),MONTH($G74),1),Inflaçao!$B:$B,Inflaçao!$C:$C)*Inflaçao!$C$265)*((Inflaçao!$C$273/Inflaçao!$C$265)*0.55+(Inflaçao!$G$273/Inflaçao!$G$265)*0.45)*(Inflaçao!$G$289/Inflaçao!$G$273)),
IF($E74&lt;&gt;"GASIG",(N74/_xlfn.XLOOKUP(DATE(YEAR($G74),MONTH($G74),1),Inflaçao!$F:$F,Inflaçao!$G:$G)*Inflaçao!$G$289),
N74*(((Inflaçao!$C$273/_xlfn.XLOOKUP(DATE(YEAR($G74),MONTH($G74),1),Inflaçao!$B:$B,Inflaçao!$C:$C))*0.55+(Inflaçao!$G$273/_xlfn.XLOOKUP(DATE(YEAR($G74),MONTH($G74),1),Inflaçao!$F:$F,Inflaçao!$G:$G))*0.45)*(Inflaçao!$G$289/Inflaçao!$G$273))))
))</f>
        <v>-29576.158458229937</v>
      </c>
      <c r="R74" s="16">
        <f t="shared" si="8"/>
        <v>12445.5629543508</v>
      </c>
      <c r="S74" s="40"/>
    </row>
    <row r="75" spans="1:19" ht="30" customHeight="1" x14ac:dyDescent="0.35">
      <c r="A75" s="36"/>
      <c r="B75" s="39" t="s">
        <v>3832</v>
      </c>
      <c r="C75" s="10" t="s">
        <v>5692</v>
      </c>
      <c r="D75" s="10" t="s">
        <v>37</v>
      </c>
      <c r="E75" s="10" t="s">
        <v>5677</v>
      </c>
      <c r="F75" s="10" t="s">
        <v>5677</v>
      </c>
      <c r="G75" s="11">
        <v>40193</v>
      </c>
      <c r="H75" s="12" t="s">
        <v>5668</v>
      </c>
      <c r="I75" s="13">
        <v>43741.74</v>
      </c>
      <c r="J75" s="13">
        <v>-25016.93</v>
      </c>
      <c r="K75" s="13">
        <v>18724.809999999998</v>
      </c>
      <c r="L75" s="15" t="s">
        <v>5669</v>
      </c>
      <c r="M75" s="15" t="s">
        <v>5670</v>
      </c>
      <c r="N75" s="13">
        <f t="shared" si="6"/>
        <v>-25016.93</v>
      </c>
      <c r="O75" s="13">
        <f t="shared" si="7"/>
        <v>18724.809999999998</v>
      </c>
      <c r="P75" s="13">
        <f>IF(OR($L75="Anexo IV",$L75="Inv. Remunerado"),
IF(AND($D75="Linepack",$E75&lt;&gt;"GASIG"),((I75/_xlfn.XLOOKUP(DATE(YEAR($G75),MONTH($G75),1),Inflaçao!$B:$B,Inflaçao!$C:$C)*Inflaçao!$C$265)*((Inflaçao!$C$273/Inflaçao!$C$265)*0.55+(Inflaçao!$G$273/Inflaçao!$G$265)*0.45)*(Inflaçao!$G$289/Inflaçao!$G$273)),
IF($E75&lt;&gt;"GASIG",(I75/_xlfn.XLOOKUP(DATE(YEAR($G75),MONTH($G75),1),Inflaçao!$B:$B,Inflaçao!$C:$C)*Inflaçao!$C$273)*(Inflaçao!$G$289/Inflaçao!$G$273),
I75*(((Inflaçao!$C$273/_xlfn.XLOOKUP(DATE(YEAR($G75),MONTH($G75),1),Inflaçao!$B:$B,Inflaçao!$C:$C))*0.55+(Inflaçao!$G$273/_xlfn.XLOOKUP(DATE(YEAR($G75),MONTH($G75),1),Inflaçao!$F:$F,Inflaçao!$G:$G))*0.45)*(Inflaçao!$G$289/Inflaçao!$G$273)))),
IF(AND($G75&lt;45530,$L75="Inv. Não Remunerado"),
IF(AND($D75="Linepack",$E75&lt;&gt;"GASIG"),((I75/_xlfn.XLOOKUP(DATE(YEAR($G75),MONTH($G75),1),Inflaçao!$B:$B,Inflaçao!$C:$C)*Inflaçao!$C$265)*((Inflaçao!$C$273/Inflaçao!$C$265)*0.55+(Inflaçao!$G$273/Inflaçao!$G$265)*0.45)*(Inflaçao!$G$289/Inflaçao!$G$273)),
IF($E75&lt;&gt;"GASIG",(I75/_xlfn.XLOOKUP(DATE(YEAR($G75),MONTH($G75),1),Inflaçao!$B:$B,Inflaçao!$C:$C)*Inflaçao!$C$273)*(Inflaçao!$G$289/Inflaçao!$G$273),
I75*(((Inflaçao!$C$273/_xlfn.XLOOKUP(DATE(YEAR($G75),MONTH($G75),1),Inflaçao!$B:$B,Inflaçao!$C:$C))*0.55+(Inflaçao!$G$273/_xlfn.XLOOKUP(DATE(YEAR($G75),MONTH($G75),1),Inflaçao!$F:$F,Inflaçao!$G:$G))*0.45)*(Inflaçao!$G$289/Inflaçao!$G$273)))),
IF(AND($D75="Linepack",$E75&lt;&gt;"GASIG"),((I75/_xlfn.XLOOKUP(DATE(YEAR($G75),MONTH($G75),1),Inflaçao!$B:$B,Inflaçao!$C:$C)*Inflaçao!$C$265)*((Inflaçao!$C$273/Inflaçao!$C$265)*0.55+(Inflaçao!$G$273/Inflaçao!$G$265)*0.45)*(Inflaçao!$G$289/Inflaçao!$G$273)),
IF($E75&lt;&gt;"GASIG",(I75/_xlfn.XLOOKUP(DATE(YEAR($G75),MONTH($G75),1),Inflaçao!$F:$F,Inflaçao!$G:$G)*Inflaçao!$G$289),
I75*(((Inflaçao!$C$273/_xlfn.XLOOKUP(DATE(YEAR($G75),MONTH($G75),1),Inflaçao!$B:$B,Inflaçao!$C:$C))*0.55+(Inflaçao!$G$273/_xlfn.XLOOKUP(DATE(YEAR($G75),MONTH($G75),1),Inflaçao!$F:$F,Inflaçao!$G:$G))*0.45)*(Inflaçao!$G$289/Inflaçao!$G$273))))
))</f>
        <v>132045.17820655211</v>
      </c>
      <c r="Q75" s="13">
        <f>IF(OR($L75="Anexo IV",$L75="Inv. Remunerado"),
IF(AND($D75="Linepack",$E75&lt;&gt;"GASIG"),((N75/_xlfn.XLOOKUP(DATE(YEAR($G75),MONTH($G75),1),Inflaçao!$B:$B,Inflaçao!$C:$C)*Inflaçao!$C$265)*((Inflaçao!$C$273/Inflaçao!$C$265)*0.55+(Inflaçao!$G$273/Inflaçao!$G$265)*0.45)*(Inflaçao!$G$289/Inflaçao!$G$273)),
IF($E75&lt;&gt;"GASIG",(N75/_xlfn.XLOOKUP(DATE(YEAR($G75),MONTH($G75),1),Inflaçao!$B:$B,Inflaçao!$C:$C)*Inflaçao!$C$273)*(Inflaçao!$G$289/Inflaçao!$G$273),
N75*(((Inflaçao!$C$273/_xlfn.XLOOKUP(DATE(YEAR($G75),MONTH($G75),1),Inflaçao!$B:$B,Inflaçao!$C:$C))*0.55+(Inflaçao!$G$273/_xlfn.XLOOKUP(DATE(YEAR($G75),MONTH($G75),1),Inflaçao!$F:$F,Inflaçao!$G:$G))*0.45)*(Inflaçao!$G$289/Inflaçao!$G$273)))),
IF(AND($G75&lt;45530,$L75="Inv. Não Remunerado"),
IF(AND($D75="Linepack",$E75&lt;&gt;"GASIG"),((N75/_xlfn.XLOOKUP(DATE(YEAR($G75),MONTH($G75),1),Inflaçao!$B:$B,Inflaçao!$C:$C)*Inflaçao!$C$265)*((Inflaçao!$C$273/Inflaçao!$C$265)*0.55+(Inflaçao!$G$273/Inflaçao!$G$265)*0.45)*(Inflaçao!$G$289/Inflaçao!$G$273)),
IF($E75&lt;&gt;"GASIG",(N75/_xlfn.XLOOKUP(DATE(YEAR($G75),MONTH($G75),1),Inflaçao!$B:$B,Inflaçao!$C:$C)*Inflaçao!$C$273)*(Inflaçao!$G$289/Inflaçao!$G$273),
N75*(((Inflaçao!$C$273/_xlfn.XLOOKUP(DATE(YEAR($G75),MONTH($G75),1),Inflaçao!$B:$B,Inflaçao!$C:$C))*0.55+(Inflaçao!$G$273/_xlfn.XLOOKUP(DATE(YEAR($G75),MONTH($G75),1),Inflaçao!$F:$F,Inflaçao!$G:$G))*0.45)*(Inflaçao!$G$289/Inflaçao!$G$273)))),
IF(AND($D75="Linepack",$E75&lt;&gt;"GASIG"),((N75/_xlfn.XLOOKUP(DATE(YEAR($G75),MONTH($G75),1),Inflaçao!$B:$B,Inflaçao!$C:$C)*Inflaçao!$C$265)*((Inflaçao!$C$273/Inflaçao!$C$265)*0.55+(Inflaçao!$G$273/Inflaçao!$G$265)*0.45)*(Inflaçao!$G$289/Inflaçao!$G$273)),
IF($E75&lt;&gt;"GASIG",(N75/_xlfn.XLOOKUP(DATE(YEAR($G75),MONTH($G75),1),Inflaçao!$F:$F,Inflaçao!$G:$G)*Inflaçao!$G$289),
N75*(((Inflaçao!$C$273/_xlfn.XLOOKUP(DATE(YEAR($G75),MONTH($G75),1),Inflaçao!$B:$B,Inflaçao!$C:$C))*0.55+(Inflaçao!$G$273/_xlfn.XLOOKUP(DATE(YEAR($G75),MONTH($G75),1),Inflaçao!$F:$F,Inflaçao!$G:$G))*0.45)*(Inflaçao!$G$289/Inflaçao!$G$273))))
))</f>
        <v>-75519.74338539895</v>
      </c>
      <c r="R75" s="16">
        <f t="shared" si="8"/>
        <v>56525.434821153161</v>
      </c>
      <c r="S75" s="40"/>
    </row>
    <row r="76" spans="1:19" ht="30" customHeight="1" x14ac:dyDescent="0.35">
      <c r="A76" s="36"/>
      <c r="B76" s="39" t="s">
        <v>3833</v>
      </c>
      <c r="C76" s="10" t="s">
        <v>5702</v>
      </c>
      <c r="D76" s="10" t="s">
        <v>37</v>
      </c>
      <c r="E76" s="10" t="s">
        <v>5677</v>
      </c>
      <c r="F76" s="10" t="s">
        <v>5677</v>
      </c>
      <c r="G76" s="11">
        <v>40193</v>
      </c>
      <c r="H76" s="12" t="s">
        <v>5668</v>
      </c>
      <c r="I76" s="13">
        <v>20826.849999999999</v>
      </c>
      <c r="J76" s="13">
        <v>-14658.57</v>
      </c>
      <c r="K76" s="13">
        <v>6168.2799999999988</v>
      </c>
      <c r="L76" s="15" t="s">
        <v>5669</v>
      </c>
      <c r="M76" s="15" t="s">
        <v>5670</v>
      </c>
      <c r="N76" s="13">
        <f t="shared" si="6"/>
        <v>-14658.57</v>
      </c>
      <c r="O76" s="13">
        <f t="shared" si="7"/>
        <v>6168.2799999999988</v>
      </c>
      <c r="P76" s="13">
        <f>IF(OR($L76="Anexo IV",$L76="Inv. Remunerado"),
IF(AND($D76="Linepack",$E76&lt;&gt;"GASIG"),((I76/_xlfn.XLOOKUP(DATE(YEAR($G76),MONTH($G76),1),Inflaçao!$B:$B,Inflaçao!$C:$C)*Inflaçao!$C$265)*((Inflaçao!$C$273/Inflaçao!$C$265)*0.55+(Inflaçao!$G$273/Inflaçao!$G$265)*0.45)*(Inflaçao!$G$289/Inflaçao!$G$273)),
IF($E76&lt;&gt;"GASIG",(I76/_xlfn.XLOOKUP(DATE(YEAR($G76),MONTH($G76),1),Inflaçao!$B:$B,Inflaçao!$C:$C)*Inflaçao!$C$273)*(Inflaçao!$G$289/Inflaçao!$G$273),
I76*(((Inflaçao!$C$273/_xlfn.XLOOKUP(DATE(YEAR($G76),MONTH($G76),1),Inflaçao!$B:$B,Inflaçao!$C:$C))*0.55+(Inflaçao!$G$273/_xlfn.XLOOKUP(DATE(YEAR($G76),MONTH($G76),1),Inflaçao!$F:$F,Inflaçao!$G:$G))*0.45)*(Inflaçao!$G$289/Inflaçao!$G$273)))),
IF(AND($G76&lt;45530,$L76="Inv. Não Remunerado"),
IF(AND($D76="Linepack",$E76&lt;&gt;"GASIG"),((I76/_xlfn.XLOOKUP(DATE(YEAR($G76),MONTH($G76),1),Inflaçao!$B:$B,Inflaçao!$C:$C)*Inflaçao!$C$265)*((Inflaçao!$C$273/Inflaçao!$C$265)*0.55+(Inflaçao!$G$273/Inflaçao!$G$265)*0.45)*(Inflaçao!$G$289/Inflaçao!$G$273)),
IF($E76&lt;&gt;"GASIG",(I76/_xlfn.XLOOKUP(DATE(YEAR($G76),MONTH($G76),1),Inflaçao!$B:$B,Inflaçao!$C:$C)*Inflaçao!$C$273)*(Inflaçao!$G$289/Inflaçao!$G$273),
I76*(((Inflaçao!$C$273/_xlfn.XLOOKUP(DATE(YEAR($G76),MONTH($G76),1),Inflaçao!$B:$B,Inflaçao!$C:$C))*0.55+(Inflaçao!$G$273/_xlfn.XLOOKUP(DATE(YEAR($G76),MONTH($G76),1),Inflaçao!$F:$F,Inflaçao!$G:$G))*0.45)*(Inflaçao!$G$289/Inflaçao!$G$273)))),
IF(AND($D76="Linepack",$E76&lt;&gt;"GASIG"),((I76/_xlfn.XLOOKUP(DATE(YEAR($G76),MONTH($G76),1),Inflaçao!$B:$B,Inflaçao!$C:$C)*Inflaçao!$C$265)*((Inflaçao!$C$273/Inflaçao!$C$265)*0.55+(Inflaçao!$G$273/Inflaçao!$G$265)*0.45)*(Inflaçao!$G$289/Inflaçao!$G$273)),
IF($E76&lt;&gt;"GASIG",(I76/_xlfn.XLOOKUP(DATE(YEAR($G76),MONTH($G76),1),Inflaçao!$F:$F,Inflaçao!$G:$G)*Inflaçao!$G$289),
I76*(((Inflaçao!$C$273/_xlfn.XLOOKUP(DATE(YEAR($G76),MONTH($G76),1),Inflaçao!$B:$B,Inflaçao!$C:$C))*0.55+(Inflaçao!$G$273/_xlfn.XLOOKUP(DATE(YEAR($G76),MONTH($G76),1),Inflaçao!$F:$F,Inflaçao!$G:$G))*0.45)*(Inflaçao!$G$289/Inflaçao!$G$273))))
))</f>
        <v>62870.958487959782</v>
      </c>
      <c r="Q76" s="13">
        <f>IF(OR($L76="Anexo IV",$L76="Inv. Remunerado"),
IF(AND($D76="Linepack",$E76&lt;&gt;"GASIG"),((N76/_xlfn.XLOOKUP(DATE(YEAR($G76),MONTH($G76),1),Inflaçao!$B:$B,Inflaçao!$C:$C)*Inflaçao!$C$265)*((Inflaçao!$C$273/Inflaçao!$C$265)*0.55+(Inflaçao!$G$273/Inflaçao!$G$265)*0.45)*(Inflaçao!$G$289/Inflaçao!$G$273)),
IF($E76&lt;&gt;"GASIG",(N76/_xlfn.XLOOKUP(DATE(YEAR($G76),MONTH($G76),1),Inflaçao!$B:$B,Inflaçao!$C:$C)*Inflaçao!$C$273)*(Inflaçao!$G$289/Inflaçao!$G$273),
N76*(((Inflaçao!$C$273/_xlfn.XLOOKUP(DATE(YEAR($G76),MONTH($G76),1),Inflaçao!$B:$B,Inflaçao!$C:$C))*0.55+(Inflaçao!$G$273/_xlfn.XLOOKUP(DATE(YEAR($G76),MONTH($G76),1),Inflaçao!$F:$F,Inflaçao!$G:$G))*0.45)*(Inflaçao!$G$289/Inflaçao!$G$273)))),
IF(AND($G76&lt;45530,$L76="Inv. Não Remunerado"),
IF(AND($D76="Linepack",$E76&lt;&gt;"GASIG"),((N76/_xlfn.XLOOKUP(DATE(YEAR($G76),MONTH($G76),1),Inflaçao!$B:$B,Inflaçao!$C:$C)*Inflaçao!$C$265)*((Inflaçao!$C$273/Inflaçao!$C$265)*0.55+(Inflaçao!$G$273/Inflaçao!$G$265)*0.45)*(Inflaçao!$G$289/Inflaçao!$G$273)),
IF($E76&lt;&gt;"GASIG",(N76/_xlfn.XLOOKUP(DATE(YEAR($G76),MONTH($G76),1),Inflaçao!$B:$B,Inflaçao!$C:$C)*Inflaçao!$C$273)*(Inflaçao!$G$289/Inflaçao!$G$273),
N76*(((Inflaçao!$C$273/_xlfn.XLOOKUP(DATE(YEAR($G76),MONTH($G76),1),Inflaçao!$B:$B,Inflaçao!$C:$C))*0.55+(Inflaçao!$G$273/_xlfn.XLOOKUP(DATE(YEAR($G76),MONTH($G76),1),Inflaçao!$F:$F,Inflaçao!$G:$G))*0.45)*(Inflaçao!$G$289/Inflaçao!$G$273)))),
IF(AND($D76="Linepack",$E76&lt;&gt;"GASIG"),((N76/_xlfn.XLOOKUP(DATE(YEAR($G76),MONTH($G76),1),Inflaçao!$B:$B,Inflaçao!$C:$C)*Inflaçao!$C$265)*((Inflaçao!$C$273/Inflaçao!$C$265)*0.55+(Inflaçao!$G$273/Inflaçao!$G$265)*0.45)*(Inflaçao!$G$289/Inflaçao!$G$273)),
IF($E76&lt;&gt;"GASIG",(N76/_xlfn.XLOOKUP(DATE(YEAR($G76),MONTH($G76),1),Inflaçao!$F:$F,Inflaçao!$G:$G)*Inflaçao!$G$289),
N76*(((Inflaçao!$C$273/_xlfn.XLOOKUP(DATE(YEAR($G76),MONTH($G76),1),Inflaçao!$B:$B,Inflaçao!$C:$C))*0.55+(Inflaçao!$G$273/_xlfn.XLOOKUP(DATE(YEAR($G76),MONTH($G76),1),Inflaçao!$F:$F,Inflaçao!$G:$G))*0.45)*(Inflaçao!$G$289/Inflaçao!$G$273))))
))</f>
        <v>-44250.491359127889</v>
      </c>
      <c r="R76" s="16">
        <f t="shared" si="8"/>
        <v>18620.467128831893</v>
      </c>
      <c r="S76" s="40"/>
    </row>
    <row r="77" spans="1:19" ht="30" customHeight="1" x14ac:dyDescent="0.35">
      <c r="A77" s="36"/>
      <c r="B77" s="39" t="s">
        <v>3834</v>
      </c>
      <c r="C77" s="10" t="s">
        <v>5692</v>
      </c>
      <c r="D77" s="10" t="s">
        <v>37</v>
      </c>
      <c r="E77" s="10" t="s">
        <v>5677</v>
      </c>
      <c r="F77" s="10" t="s">
        <v>5677</v>
      </c>
      <c r="G77" s="11">
        <v>40193</v>
      </c>
      <c r="H77" s="12" t="s">
        <v>5668</v>
      </c>
      <c r="I77" s="13">
        <v>51130.18</v>
      </c>
      <c r="J77" s="13">
        <v>-29242.560000000001</v>
      </c>
      <c r="K77" s="13">
        <v>21887.62</v>
      </c>
      <c r="L77" s="15" t="s">
        <v>5669</v>
      </c>
      <c r="M77" s="15" t="s">
        <v>5670</v>
      </c>
      <c r="N77" s="13">
        <f t="shared" si="6"/>
        <v>-29242.560000000001</v>
      </c>
      <c r="O77" s="13">
        <f t="shared" si="7"/>
        <v>21887.62</v>
      </c>
      <c r="P77" s="13">
        <f>IF(OR($L77="Anexo IV",$L77="Inv. Remunerado"),
IF(AND($D77="Linepack",$E77&lt;&gt;"GASIG"),((I77/_xlfn.XLOOKUP(DATE(YEAR($G77),MONTH($G77),1),Inflaçao!$B:$B,Inflaçao!$C:$C)*Inflaçao!$C$265)*((Inflaçao!$C$273/Inflaçao!$C$265)*0.55+(Inflaçao!$G$273/Inflaçao!$G$265)*0.45)*(Inflaçao!$G$289/Inflaçao!$G$273)),
IF($E77&lt;&gt;"GASIG",(I77/_xlfn.XLOOKUP(DATE(YEAR($G77),MONTH($G77),1),Inflaçao!$B:$B,Inflaçao!$C:$C)*Inflaçao!$C$273)*(Inflaçao!$G$289/Inflaçao!$G$273),
I77*(((Inflaçao!$C$273/_xlfn.XLOOKUP(DATE(YEAR($G77),MONTH($G77),1),Inflaçao!$B:$B,Inflaçao!$C:$C))*0.55+(Inflaçao!$G$273/_xlfn.XLOOKUP(DATE(YEAR($G77),MONTH($G77),1),Inflaçao!$F:$F,Inflaçao!$G:$G))*0.45)*(Inflaçao!$G$289/Inflaçao!$G$273)))),
IF(AND($G77&lt;45530,$L77="Inv. Não Remunerado"),
IF(AND($D77="Linepack",$E77&lt;&gt;"GASIG"),((I77/_xlfn.XLOOKUP(DATE(YEAR($G77),MONTH($G77),1),Inflaçao!$B:$B,Inflaçao!$C:$C)*Inflaçao!$C$265)*((Inflaçao!$C$273/Inflaçao!$C$265)*0.55+(Inflaçao!$G$273/Inflaçao!$G$265)*0.45)*(Inflaçao!$G$289/Inflaçao!$G$273)),
IF($E77&lt;&gt;"GASIG",(I77/_xlfn.XLOOKUP(DATE(YEAR($G77),MONTH($G77),1),Inflaçao!$B:$B,Inflaçao!$C:$C)*Inflaçao!$C$273)*(Inflaçao!$G$289/Inflaçao!$G$273),
I77*(((Inflaçao!$C$273/_xlfn.XLOOKUP(DATE(YEAR($G77),MONTH($G77),1),Inflaçao!$B:$B,Inflaçao!$C:$C))*0.55+(Inflaçao!$G$273/_xlfn.XLOOKUP(DATE(YEAR($G77),MONTH($G77),1),Inflaçao!$F:$F,Inflaçao!$G:$G))*0.45)*(Inflaçao!$G$289/Inflaçao!$G$273)))),
IF(AND($D77="Linepack",$E77&lt;&gt;"GASIG"),((I77/_xlfn.XLOOKUP(DATE(YEAR($G77),MONTH($G77),1),Inflaçao!$B:$B,Inflaçao!$C:$C)*Inflaçao!$C$265)*((Inflaçao!$C$273/Inflaçao!$C$265)*0.55+(Inflaçao!$G$273/Inflaçao!$G$265)*0.45)*(Inflaçao!$G$289/Inflaçao!$G$273)),
IF($E77&lt;&gt;"GASIG",(I77/_xlfn.XLOOKUP(DATE(YEAR($G77),MONTH($G77),1),Inflaçao!$F:$F,Inflaçao!$G:$G)*Inflaçao!$G$289),
I77*(((Inflaçao!$C$273/_xlfn.XLOOKUP(DATE(YEAR($G77),MONTH($G77),1),Inflaçao!$B:$B,Inflaçao!$C:$C))*0.55+(Inflaçao!$G$273/_xlfn.XLOOKUP(DATE(YEAR($G77),MONTH($G77),1),Inflaçao!$F:$F,Inflaçao!$G:$G))*0.45)*(Inflaçao!$G$289/Inflaçao!$G$273))))
))</f>
        <v>154348.99777267862</v>
      </c>
      <c r="Q77" s="13">
        <f>IF(OR($L77="Anexo IV",$L77="Inv. Remunerado"),
IF(AND($D77="Linepack",$E77&lt;&gt;"GASIG"),((N77/_xlfn.XLOOKUP(DATE(YEAR($G77),MONTH($G77),1),Inflaçao!$B:$B,Inflaçao!$C:$C)*Inflaçao!$C$265)*((Inflaçao!$C$273/Inflaçao!$C$265)*0.55+(Inflaçao!$G$273/Inflaçao!$G$265)*0.45)*(Inflaçao!$G$289/Inflaçao!$G$273)),
IF($E77&lt;&gt;"GASIG",(N77/_xlfn.XLOOKUP(DATE(YEAR($G77),MONTH($G77),1),Inflaçao!$B:$B,Inflaçao!$C:$C)*Inflaçao!$C$273)*(Inflaçao!$G$289/Inflaçao!$G$273),
N77*(((Inflaçao!$C$273/_xlfn.XLOOKUP(DATE(YEAR($G77),MONTH($G77),1),Inflaçao!$B:$B,Inflaçao!$C:$C))*0.55+(Inflaçao!$G$273/_xlfn.XLOOKUP(DATE(YEAR($G77),MONTH($G77),1),Inflaçao!$F:$F,Inflaçao!$G:$G))*0.45)*(Inflaçao!$G$289/Inflaçao!$G$273)))),
IF(AND($G77&lt;45530,$L77="Inv. Não Remunerado"),
IF(AND($D77="Linepack",$E77&lt;&gt;"GASIG"),((N77/_xlfn.XLOOKUP(DATE(YEAR($G77),MONTH($G77),1),Inflaçao!$B:$B,Inflaçao!$C:$C)*Inflaçao!$C$265)*((Inflaçao!$C$273/Inflaçao!$C$265)*0.55+(Inflaçao!$G$273/Inflaçao!$G$265)*0.45)*(Inflaçao!$G$289/Inflaçao!$G$273)),
IF($E77&lt;&gt;"GASIG",(N77/_xlfn.XLOOKUP(DATE(YEAR($G77),MONTH($G77),1),Inflaçao!$B:$B,Inflaçao!$C:$C)*Inflaçao!$C$273)*(Inflaçao!$G$289/Inflaçao!$G$273),
N77*(((Inflaçao!$C$273/_xlfn.XLOOKUP(DATE(YEAR($G77),MONTH($G77),1),Inflaçao!$B:$B,Inflaçao!$C:$C))*0.55+(Inflaçao!$G$273/_xlfn.XLOOKUP(DATE(YEAR($G77),MONTH($G77),1),Inflaçao!$F:$F,Inflaçao!$G:$G))*0.45)*(Inflaçao!$G$289/Inflaçao!$G$273)))),
IF(AND($D77="Linepack",$E77&lt;&gt;"GASIG"),((N77/_xlfn.XLOOKUP(DATE(YEAR($G77),MONTH($G77),1),Inflaçao!$B:$B,Inflaçao!$C:$C)*Inflaçao!$C$265)*((Inflaçao!$C$273/Inflaçao!$C$265)*0.55+(Inflaçao!$G$273/Inflaçao!$G$265)*0.45)*(Inflaçao!$G$289/Inflaçao!$G$273)),
IF($E77&lt;&gt;"GASIG",(N77/_xlfn.XLOOKUP(DATE(YEAR($G77),MONTH($G77),1),Inflaçao!$F:$F,Inflaçao!$G:$G)*Inflaçao!$G$289),
N77*(((Inflaçao!$C$273/_xlfn.XLOOKUP(DATE(YEAR($G77),MONTH($G77),1),Inflaçao!$B:$B,Inflaçao!$C:$C))*0.55+(Inflaçao!$G$273/_xlfn.XLOOKUP(DATE(YEAR($G77),MONTH($G77),1),Inflaçao!$F:$F,Inflaçao!$G:$G))*0.45)*(Inflaçao!$G$289/Inflaçao!$G$273))))
))</f>
        <v>-88275.844683265765</v>
      </c>
      <c r="R77" s="16">
        <f t="shared" si="8"/>
        <v>66073.153089412852</v>
      </c>
      <c r="S77" s="40"/>
    </row>
    <row r="78" spans="1:19" ht="30" customHeight="1" x14ac:dyDescent="0.35">
      <c r="A78" s="36"/>
      <c r="B78" s="39" t="s">
        <v>3835</v>
      </c>
      <c r="C78" s="10" t="s">
        <v>5703</v>
      </c>
      <c r="D78" s="10" t="s">
        <v>37</v>
      </c>
      <c r="E78" s="10" t="s">
        <v>5677</v>
      </c>
      <c r="F78" s="10" t="s">
        <v>5677</v>
      </c>
      <c r="G78" s="11">
        <v>40193</v>
      </c>
      <c r="H78" s="12" t="s">
        <v>5668</v>
      </c>
      <c r="I78" s="13">
        <v>31267.040000000001</v>
      </c>
      <c r="J78" s="13">
        <v>-22006.69</v>
      </c>
      <c r="K78" s="13">
        <v>9260.3500000000022</v>
      </c>
      <c r="L78" s="15" t="s">
        <v>5669</v>
      </c>
      <c r="M78" s="15" t="s">
        <v>5670</v>
      </c>
      <c r="N78" s="13">
        <f t="shared" si="6"/>
        <v>-22006.69</v>
      </c>
      <c r="O78" s="13">
        <f t="shared" si="7"/>
        <v>9260.3500000000022</v>
      </c>
      <c r="P78" s="13">
        <f>IF(OR($L78="Anexo IV",$L78="Inv. Remunerado"),
IF(AND($D78="Linepack",$E78&lt;&gt;"GASIG"),((I78/_xlfn.XLOOKUP(DATE(YEAR($G78),MONTH($G78),1),Inflaçao!$B:$B,Inflaçao!$C:$C)*Inflaçao!$C$265)*((Inflaçao!$C$273/Inflaçao!$C$265)*0.55+(Inflaçao!$G$273/Inflaçao!$G$265)*0.45)*(Inflaçao!$G$289/Inflaçao!$G$273)),
IF($E78&lt;&gt;"GASIG",(I78/_xlfn.XLOOKUP(DATE(YEAR($G78),MONTH($G78),1),Inflaçao!$B:$B,Inflaçao!$C:$C)*Inflaçao!$C$273)*(Inflaçao!$G$289/Inflaçao!$G$273),
I78*(((Inflaçao!$C$273/_xlfn.XLOOKUP(DATE(YEAR($G78),MONTH($G78),1),Inflaçao!$B:$B,Inflaçao!$C:$C))*0.55+(Inflaçao!$G$273/_xlfn.XLOOKUP(DATE(YEAR($G78),MONTH($G78),1),Inflaçao!$F:$F,Inflaçao!$G:$G))*0.45)*(Inflaçao!$G$289/Inflaçao!$G$273)))),
IF(AND($G78&lt;45530,$L78="Inv. Não Remunerado"),
IF(AND($D78="Linepack",$E78&lt;&gt;"GASIG"),((I78/_xlfn.XLOOKUP(DATE(YEAR($G78),MONTH($G78),1),Inflaçao!$B:$B,Inflaçao!$C:$C)*Inflaçao!$C$265)*((Inflaçao!$C$273/Inflaçao!$C$265)*0.55+(Inflaçao!$G$273/Inflaçao!$G$265)*0.45)*(Inflaçao!$G$289/Inflaçao!$G$273)),
IF($E78&lt;&gt;"GASIG",(I78/_xlfn.XLOOKUP(DATE(YEAR($G78),MONTH($G78),1),Inflaçao!$B:$B,Inflaçao!$C:$C)*Inflaçao!$C$273)*(Inflaçao!$G$289/Inflaçao!$G$273),
I78*(((Inflaçao!$C$273/_xlfn.XLOOKUP(DATE(YEAR($G78),MONTH($G78),1),Inflaçao!$B:$B,Inflaçao!$C:$C))*0.55+(Inflaçao!$G$273/_xlfn.XLOOKUP(DATE(YEAR($G78),MONTH($G78),1),Inflaçao!$F:$F,Inflaçao!$G:$G))*0.45)*(Inflaçao!$G$289/Inflaçao!$G$273)))),
IF(AND($D78="Linepack",$E78&lt;&gt;"GASIG"),((I78/_xlfn.XLOOKUP(DATE(YEAR($G78),MONTH($G78),1),Inflaçao!$B:$B,Inflaçao!$C:$C)*Inflaçao!$C$265)*((Inflaçao!$C$273/Inflaçao!$C$265)*0.55+(Inflaçao!$G$273/Inflaçao!$G$265)*0.45)*(Inflaçao!$G$289/Inflaçao!$G$273)),
IF($E78&lt;&gt;"GASIG",(I78/_xlfn.XLOOKUP(DATE(YEAR($G78),MONTH($G78),1),Inflaçao!$F:$F,Inflaçao!$G:$G)*Inflaçao!$G$289),
I78*(((Inflaçao!$C$273/_xlfn.XLOOKUP(DATE(YEAR($G78),MONTH($G78),1),Inflaçao!$B:$B,Inflaçao!$C:$C))*0.55+(Inflaçao!$G$273/_xlfn.XLOOKUP(DATE(YEAR($G78),MONTH($G78),1),Inflaçao!$F:$F,Inflaçao!$G:$G))*0.45)*(Inflaçao!$G$289/Inflaçao!$G$273))))
))</f>
        <v>94387.234453668134</v>
      </c>
      <c r="Q78" s="13">
        <f>IF(OR($L78="Anexo IV",$L78="Inv. Remunerado"),
IF(AND($D78="Linepack",$E78&lt;&gt;"GASIG"),((N78/_xlfn.XLOOKUP(DATE(YEAR($G78),MONTH($G78),1),Inflaçao!$B:$B,Inflaçao!$C:$C)*Inflaçao!$C$265)*((Inflaçao!$C$273/Inflaçao!$C$265)*0.55+(Inflaçao!$G$273/Inflaçao!$G$265)*0.45)*(Inflaçao!$G$289/Inflaçao!$G$273)),
IF($E78&lt;&gt;"GASIG",(N78/_xlfn.XLOOKUP(DATE(YEAR($G78),MONTH($G78),1),Inflaçao!$B:$B,Inflaçao!$C:$C)*Inflaçao!$C$273)*(Inflaçao!$G$289/Inflaçao!$G$273),
N78*(((Inflaçao!$C$273/_xlfn.XLOOKUP(DATE(YEAR($G78),MONTH($G78),1),Inflaçao!$B:$B,Inflaçao!$C:$C))*0.55+(Inflaçao!$G$273/_xlfn.XLOOKUP(DATE(YEAR($G78),MONTH($G78),1),Inflaçao!$F:$F,Inflaçao!$G:$G))*0.45)*(Inflaçao!$G$289/Inflaçao!$G$273)))),
IF(AND($G78&lt;45530,$L78="Inv. Não Remunerado"),
IF(AND($D78="Linepack",$E78&lt;&gt;"GASIG"),((N78/_xlfn.XLOOKUP(DATE(YEAR($G78),MONTH($G78),1),Inflaçao!$B:$B,Inflaçao!$C:$C)*Inflaçao!$C$265)*((Inflaçao!$C$273/Inflaçao!$C$265)*0.55+(Inflaçao!$G$273/Inflaçao!$G$265)*0.45)*(Inflaçao!$G$289/Inflaçao!$G$273)),
IF($E78&lt;&gt;"GASIG",(N78/_xlfn.XLOOKUP(DATE(YEAR($G78),MONTH($G78),1),Inflaçao!$B:$B,Inflaçao!$C:$C)*Inflaçao!$C$273)*(Inflaçao!$G$289/Inflaçao!$G$273),
N78*(((Inflaçao!$C$273/_xlfn.XLOOKUP(DATE(YEAR($G78),MONTH($G78),1),Inflaçao!$B:$B,Inflaçao!$C:$C))*0.55+(Inflaçao!$G$273/_xlfn.XLOOKUP(DATE(YEAR($G78),MONTH($G78),1),Inflaçao!$F:$F,Inflaçao!$G:$G))*0.45)*(Inflaçao!$G$289/Inflaçao!$G$273)))),
IF(AND($D78="Linepack",$E78&lt;&gt;"GASIG"),((N78/_xlfn.XLOOKUP(DATE(YEAR($G78),MONTH($G78),1),Inflaçao!$B:$B,Inflaçao!$C:$C)*Inflaçao!$C$265)*((Inflaçao!$C$273/Inflaçao!$C$265)*0.55+(Inflaçao!$G$273/Inflaçao!$G$265)*0.45)*(Inflaçao!$G$289/Inflaçao!$G$273)),
IF($E78&lt;&gt;"GASIG",(N78/_xlfn.XLOOKUP(DATE(YEAR($G78),MONTH($G78),1),Inflaçao!$F:$F,Inflaçao!$G:$G)*Inflaçao!$G$289),
N78*(((Inflaçao!$C$273/_xlfn.XLOOKUP(DATE(YEAR($G78),MONTH($G78),1),Inflaçao!$B:$B,Inflaçao!$C:$C))*0.55+(Inflaçao!$G$273/_xlfn.XLOOKUP(DATE(YEAR($G78),MONTH($G78),1),Inflaçao!$F:$F,Inflaçao!$G:$G))*0.45)*(Inflaçao!$G$289/Inflaçao!$G$273))))
))</f>
        <v>-66432.59510907314</v>
      </c>
      <c r="R78" s="16">
        <f t="shared" si="8"/>
        <v>27954.639344594994</v>
      </c>
      <c r="S78" s="40"/>
    </row>
    <row r="79" spans="1:19" ht="30" customHeight="1" x14ac:dyDescent="0.35">
      <c r="A79" s="36"/>
      <c r="B79" s="39" t="s">
        <v>3836</v>
      </c>
      <c r="C79" s="10" t="s">
        <v>5704</v>
      </c>
      <c r="D79" s="10" t="s">
        <v>9</v>
      </c>
      <c r="E79" s="10" t="s">
        <v>5677</v>
      </c>
      <c r="F79" s="10" t="s">
        <v>5677</v>
      </c>
      <c r="G79" s="11">
        <v>40193</v>
      </c>
      <c r="H79" s="12" t="s">
        <v>5668</v>
      </c>
      <c r="I79" s="13">
        <v>428.33</v>
      </c>
      <c r="J79" s="13">
        <v>-428.33</v>
      </c>
      <c r="K79" s="13">
        <v>0</v>
      </c>
      <c r="L79" s="15" t="s">
        <v>5669</v>
      </c>
      <c r="M79" s="15" t="s">
        <v>5670</v>
      </c>
      <c r="N79" s="13">
        <f t="shared" si="6"/>
        <v>-428.33</v>
      </c>
      <c r="O79" s="13">
        <f t="shared" si="7"/>
        <v>0</v>
      </c>
      <c r="P79" s="13">
        <f>IF(OR($L79="Anexo IV",$L79="Inv. Remunerado"),
IF(AND($D79="Linepack",$E79&lt;&gt;"GASIG"),((I79/_xlfn.XLOOKUP(DATE(YEAR($G79),MONTH($G79),1),Inflaçao!$B:$B,Inflaçao!$C:$C)*Inflaçao!$C$265)*((Inflaçao!$C$273/Inflaçao!$C$265)*0.55+(Inflaçao!$G$273/Inflaçao!$G$265)*0.45)*(Inflaçao!$G$289/Inflaçao!$G$273)),
IF($E79&lt;&gt;"GASIG",(I79/_xlfn.XLOOKUP(DATE(YEAR($G79),MONTH($G79),1),Inflaçao!$B:$B,Inflaçao!$C:$C)*Inflaçao!$C$273)*(Inflaçao!$G$289/Inflaçao!$G$273),
I79*(((Inflaçao!$C$273/_xlfn.XLOOKUP(DATE(YEAR($G79),MONTH($G79),1),Inflaçao!$B:$B,Inflaçao!$C:$C))*0.55+(Inflaçao!$G$273/_xlfn.XLOOKUP(DATE(YEAR($G79),MONTH($G79),1),Inflaçao!$F:$F,Inflaçao!$G:$G))*0.45)*(Inflaçao!$G$289/Inflaçao!$G$273)))),
IF(AND($G79&lt;45530,$L79="Inv. Não Remunerado"),
IF(AND($D79="Linepack",$E79&lt;&gt;"GASIG"),((I79/_xlfn.XLOOKUP(DATE(YEAR($G79),MONTH($G79),1),Inflaçao!$B:$B,Inflaçao!$C:$C)*Inflaçao!$C$265)*((Inflaçao!$C$273/Inflaçao!$C$265)*0.55+(Inflaçao!$G$273/Inflaçao!$G$265)*0.45)*(Inflaçao!$G$289/Inflaçao!$G$273)),
IF($E79&lt;&gt;"GASIG",(I79/_xlfn.XLOOKUP(DATE(YEAR($G79),MONTH($G79),1),Inflaçao!$B:$B,Inflaçao!$C:$C)*Inflaçao!$C$273)*(Inflaçao!$G$289/Inflaçao!$G$273),
I79*(((Inflaçao!$C$273/_xlfn.XLOOKUP(DATE(YEAR($G79),MONTH($G79),1),Inflaçao!$B:$B,Inflaçao!$C:$C))*0.55+(Inflaçao!$G$273/_xlfn.XLOOKUP(DATE(YEAR($G79),MONTH($G79),1),Inflaçao!$F:$F,Inflaçao!$G:$G))*0.45)*(Inflaçao!$G$289/Inflaçao!$G$273)))),
IF(AND($D79="Linepack",$E79&lt;&gt;"GASIG"),((I79/_xlfn.XLOOKUP(DATE(YEAR($G79),MONTH($G79),1),Inflaçao!$B:$B,Inflaçao!$C:$C)*Inflaçao!$C$265)*((Inflaçao!$C$273/Inflaçao!$C$265)*0.55+(Inflaçao!$G$273/Inflaçao!$G$265)*0.45)*(Inflaçao!$G$289/Inflaçao!$G$273)),
IF($E79&lt;&gt;"GASIG",(I79/_xlfn.XLOOKUP(DATE(YEAR($G79),MONTH($G79),1),Inflaçao!$F:$F,Inflaçao!$G:$G)*Inflaçao!$G$289),
I79*(((Inflaçao!$C$273/_xlfn.XLOOKUP(DATE(YEAR($G79),MONTH($G79),1),Inflaçao!$B:$B,Inflaçao!$C:$C))*0.55+(Inflaçao!$G$273/_xlfn.XLOOKUP(DATE(YEAR($G79),MONTH($G79),1),Inflaçao!$F:$F,Inflaçao!$G:$G))*0.45)*(Inflaçao!$G$289/Inflaçao!$G$273))))
))</f>
        <v>1293.0192347449477</v>
      </c>
      <c r="Q79" s="13">
        <f>IF(OR($L79="Anexo IV",$L79="Inv. Remunerado"),
IF(AND($D79="Linepack",$E79&lt;&gt;"GASIG"),((N79/_xlfn.XLOOKUP(DATE(YEAR($G79),MONTH($G79),1),Inflaçao!$B:$B,Inflaçao!$C:$C)*Inflaçao!$C$265)*((Inflaçao!$C$273/Inflaçao!$C$265)*0.55+(Inflaçao!$G$273/Inflaçao!$G$265)*0.45)*(Inflaçao!$G$289/Inflaçao!$G$273)),
IF($E79&lt;&gt;"GASIG",(N79/_xlfn.XLOOKUP(DATE(YEAR($G79),MONTH($G79),1),Inflaçao!$B:$B,Inflaçao!$C:$C)*Inflaçao!$C$273)*(Inflaçao!$G$289/Inflaçao!$G$273),
N79*(((Inflaçao!$C$273/_xlfn.XLOOKUP(DATE(YEAR($G79),MONTH($G79),1),Inflaçao!$B:$B,Inflaçao!$C:$C))*0.55+(Inflaçao!$G$273/_xlfn.XLOOKUP(DATE(YEAR($G79),MONTH($G79),1),Inflaçao!$F:$F,Inflaçao!$G:$G))*0.45)*(Inflaçao!$G$289/Inflaçao!$G$273)))),
IF(AND($G79&lt;45530,$L79="Inv. Não Remunerado"),
IF(AND($D79="Linepack",$E79&lt;&gt;"GASIG"),((N79/_xlfn.XLOOKUP(DATE(YEAR($G79),MONTH($G79),1),Inflaçao!$B:$B,Inflaçao!$C:$C)*Inflaçao!$C$265)*((Inflaçao!$C$273/Inflaçao!$C$265)*0.55+(Inflaçao!$G$273/Inflaçao!$G$265)*0.45)*(Inflaçao!$G$289/Inflaçao!$G$273)),
IF($E79&lt;&gt;"GASIG",(N79/_xlfn.XLOOKUP(DATE(YEAR($G79),MONTH($G79),1),Inflaçao!$B:$B,Inflaçao!$C:$C)*Inflaçao!$C$273)*(Inflaçao!$G$289/Inflaçao!$G$273),
N79*(((Inflaçao!$C$273/_xlfn.XLOOKUP(DATE(YEAR($G79),MONTH($G79),1),Inflaçao!$B:$B,Inflaçao!$C:$C))*0.55+(Inflaçao!$G$273/_xlfn.XLOOKUP(DATE(YEAR($G79),MONTH($G79),1),Inflaçao!$F:$F,Inflaçao!$G:$G))*0.45)*(Inflaçao!$G$289/Inflaçao!$G$273)))),
IF(AND($D79="Linepack",$E79&lt;&gt;"GASIG"),((N79/_xlfn.XLOOKUP(DATE(YEAR($G79),MONTH($G79),1),Inflaçao!$B:$B,Inflaçao!$C:$C)*Inflaçao!$C$265)*((Inflaçao!$C$273/Inflaçao!$C$265)*0.55+(Inflaçao!$G$273/Inflaçao!$G$265)*0.45)*(Inflaçao!$G$289/Inflaçao!$G$273)),
IF($E79&lt;&gt;"GASIG",(N79/_xlfn.XLOOKUP(DATE(YEAR($G79),MONTH($G79),1),Inflaçao!$F:$F,Inflaçao!$G:$G)*Inflaçao!$G$289),
N79*(((Inflaçao!$C$273/_xlfn.XLOOKUP(DATE(YEAR($G79),MONTH($G79),1),Inflaçao!$B:$B,Inflaçao!$C:$C))*0.55+(Inflaçao!$G$273/_xlfn.XLOOKUP(DATE(YEAR($G79),MONTH($G79),1),Inflaçao!$F:$F,Inflaçao!$G:$G))*0.45)*(Inflaçao!$G$289/Inflaçao!$G$273))))
))</f>
        <v>-1293.0192347449477</v>
      </c>
      <c r="R79" s="16">
        <f t="shared" si="8"/>
        <v>0</v>
      </c>
      <c r="S79" s="40"/>
    </row>
    <row r="80" spans="1:19" ht="30" customHeight="1" x14ac:dyDescent="0.35">
      <c r="A80" s="36"/>
      <c r="B80" s="39" t="s">
        <v>3837</v>
      </c>
      <c r="C80" s="10" t="s">
        <v>5705</v>
      </c>
      <c r="D80" s="10" t="s">
        <v>8</v>
      </c>
      <c r="E80" s="10" t="s">
        <v>5677</v>
      </c>
      <c r="F80" s="10" t="s">
        <v>5677</v>
      </c>
      <c r="G80" s="11">
        <v>40193</v>
      </c>
      <c r="H80" s="12" t="s">
        <v>5668</v>
      </c>
      <c r="I80" s="13">
        <v>8994.6299999999992</v>
      </c>
      <c r="J80" s="13">
        <v>-8994.6299999999992</v>
      </c>
      <c r="K80" s="13">
        <v>0</v>
      </c>
      <c r="L80" s="15" t="s">
        <v>5669</v>
      </c>
      <c r="M80" s="15" t="s">
        <v>5670</v>
      </c>
      <c r="N80" s="13">
        <f t="shared" si="6"/>
        <v>-8994.6299999999992</v>
      </c>
      <c r="O80" s="13">
        <f t="shared" si="7"/>
        <v>0</v>
      </c>
      <c r="P80" s="13">
        <f>IF(OR($L80="Anexo IV",$L80="Inv. Remunerado"),
IF(AND($D80="Linepack",$E80&lt;&gt;"GASIG"),((I80/_xlfn.XLOOKUP(DATE(YEAR($G80),MONTH($G80),1),Inflaçao!$B:$B,Inflaçao!$C:$C)*Inflaçao!$C$265)*((Inflaçao!$C$273/Inflaçao!$C$265)*0.55+(Inflaçao!$G$273/Inflaçao!$G$265)*0.45)*(Inflaçao!$G$289/Inflaçao!$G$273)),
IF($E80&lt;&gt;"GASIG",(I80/_xlfn.XLOOKUP(DATE(YEAR($G80),MONTH($G80),1),Inflaçao!$B:$B,Inflaçao!$C:$C)*Inflaçao!$C$273)*(Inflaçao!$G$289/Inflaçao!$G$273),
I80*(((Inflaçao!$C$273/_xlfn.XLOOKUP(DATE(YEAR($G80),MONTH($G80),1),Inflaçao!$B:$B,Inflaçao!$C:$C))*0.55+(Inflaçao!$G$273/_xlfn.XLOOKUP(DATE(YEAR($G80),MONTH($G80),1),Inflaçao!$F:$F,Inflaçao!$G:$G))*0.45)*(Inflaçao!$G$289/Inflaçao!$G$273)))),
IF(AND($G80&lt;45530,$L80="Inv. Não Remunerado"),
IF(AND($D80="Linepack",$E80&lt;&gt;"GASIG"),((I80/_xlfn.XLOOKUP(DATE(YEAR($G80),MONTH($G80),1),Inflaçao!$B:$B,Inflaçao!$C:$C)*Inflaçao!$C$265)*((Inflaçao!$C$273/Inflaçao!$C$265)*0.55+(Inflaçao!$G$273/Inflaçao!$G$265)*0.45)*(Inflaçao!$G$289/Inflaçao!$G$273)),
IF($E80&lt;&gt;"GASIG",(I80/_xlfn.XLOOKUP(DATE(YEAR($G80),MONTH($G80),1),Inflaçao!$B:$B,Inflaçao!$C:$C)*Inflaçao!$C$273)*(Inflaçao!$G$289/Inflaçao!$G$273),
I80*(((Inflaçao!$C$273/_xlfn.XLOOKUP(DATE(YEAR($G80),MONTH($G80),1),Inflaçao!$B:$B,Inflaçao!$C:$C))*0.55+(Inflaçao!$G$273/_xlfn.XLOOKUP(DATE(YEAR($G80),MONTH($G80),1),Inflaçao!$F:$F,Inflaçao!$G:$G))*0.45)*(Inflaçao!$G$289/Inflaçao!$G$273)))),
IF(AND($D80="Linepack",$E80&lt;&gt;"GASIG"),((I80/_xlfn.XLOOKUP(DATE(YEAR($G80),MONTH($G80),1),Inflaçao!$B:$B,Inflaçao!$C:$C)*Inflaçao!$C$265)*((Inflaçao!$C$273/Inflaçao!$C$265)*0.55+(Inflaçao!$G$273/Inflaçao!$G$265)*0.45)*(Inflaçao!$G$289/Inflaçao!$G$273)),
IF($E80&lt;&gt;"GASIG",(I80/_xlfn.XLOOKUP(DATE(YEAR($G80),MONTH($G80),1),Inflaçao!$F:$F,Inflaçao!$G:$G)*Inflaçao!$G$289),
I80*(((Inflaçao!$C$273/_xlfn.XLOOKUP(DATE(YEAR($G80),MONTH($G80),1),Inflaçao!$B:$B,Inflaçao!$C:$C))*0.55+(Inflaçao!$G$273/_xlfn.XLOOKUP(DATE(YEAR($G80),MONTH($G80),1),Inflaçao!$F:$F,Inflaçao!$G:$G))*0.45)*(Inflaçao!$G$289/Inflaçao!$G$273))))
))</f>
        <v>27152.498306011599</v>
      </c>
      <c r="Q80" s="13">
        <f>IF(OR($L80="Anexo IV",$L80="Inv. Remunerado"),
IF(AND($D80="Linepack",$E80&lt;&gt;"GASIG"),((N80/_xlfn.XLOOKUP(DATE(YEAR($G80),MONTH($G80),1),Inflaçao!$B:$B,Inflaçao!$C:$C)*Inflaçao!$C$265)*((Inflaçao!$C$273/Inflaçao!$C$265)*0.55+(Inflaçao!$G$273/Inflaçao!$G$265)*0.45)*(Inflaçao!$G$289/Inflaçao!$G$273)),
IF($E80&lt;&gt;"GASIG",(N80/_xlfn.XLOOKUP(DATE(YEAR($G80),MONTH($G80),1),Inflaçao!$B:$B,Inflaçao!$C:$C)*Inflaçao!$C$273)*(Inflaçao!$G$289/Inflaçao!$G$273),
N80*(((Inflaçao!$C$273/_xlfn.XLOOKUP(DATE(YEAR($G80),MONTH($G80),1),Inflaçao!$B:$B,Inflaçao!$C:$C))*0.55+(Inflaçao!$G$273/_xlfn.XLOOKUP(DATE(YEAR($G80),MONTH($G80),1),Inflaçao!$F:$F,Inflaçao!$G:$G))*0.45)*(Inflaçao!$G$289/Inflaçao!$G$273)))),
IF(AND($G80&lt;45530,$L80="Inv. Não Remunerado"),
IF(AND($D80="Linepack",$E80&lt;&gt;"GASIG"),((N80/_xlfn.XLOOKUP(DATE(YEAR($G80),MONTH($G80),1),Inflaçao!$B:$B,Inflaçao!$C:$C)*Inflaçao!$C$265)*((Inflaçao!$C$273/Inflaçao!$C$265)*0.55+(Inflaçao!$G$273/Inflaçao!$G$265)*0.45)*(Inflaçao!$G$289/Inflaçao!$G$273)),
IF($E80&lt;&gt;"GASIG",(N80/_xlfn.XLOOKUP(DATE(YEAR($G80),MONTH($G80),1),Inflaçao!$B:$B,Inflaçao!$C:$C)*Inflaçao!$C$273)*(Inflaçao!$G$289/Inflaçao!$G$273),
N80*(((Inflaçao!$C$273/_xlfn.XLOOKUP(DATE(YEAR($G80),MONTH($G80),1),Inflaçao!$B:$B,Inflaçao!$C:$C))*0.55+(Inflaçao!$G$273/_xlfn.XLOOKUP(DATE(YEAR($G80),MONTH($G80),1),Inflaçao!$F:$F,Inflaçao!$G:$G))*0.45)*(Inflaçao!$G$289/Inflaçao!$G$273)))),
IF(AND($D80="Linepack",$E80&lt;&gt;"GASIG"),((N80/_xlfn.XLOOKUP(DATE(YEAR($G80),MONTH($G80),1),Inflaçao!$B:$B,Inflaçao!$C:$C)*Inflaçao!$C$265)*((Inflaçao!$C$273/Inflaçao!$C$265)*0.55+(Inflaçao!$G$273/Inflaçao!$G$265)*0.45)*(Inflaçao!$G$289/Inflaçao!$G$273)),
IF($E80&lt;&gt;"GASIG",(N80/_xlfn.XLOOKUP(DATE(YEAR($G80),MONTH($G80),1),Inflaçao!$F:$F,Inflaçao!$G:$G)*Inflaçao!$G$289),
N80*(((Inflaçao!$C$273/_xlfn.XLOOKUP(DATE(YEAR($G80),MONTH($G80),1),Inflaçao!$B:$B,Inflaçao!$C:$C))*0.55+(Inflaçao!$G$273/_xlfn.XLOOKUP(DATE(YEAR($G80),MONTH($G80),1),Inflaçao!$F:$F,Inflaçao!$G:$G))*0.45)*(Inflaçao!$G$289/Inflaçao!$G$273))))
))</f>
        <v>-27152.498306011599</v>
      </c>
      <c r="R80" s="16">
        <f t="shared" si="8"/>
        <v>0</v>
      </c>
      <c r="S80" s="40"/>
    </row>
    <row r="81" spans="1:19" ht="30" customHeight="1" x14ac:dyDescent="0.35">
      <c r="A81" s="36"/>
      <c r="B81" s="39" t="s">
        <v>3838</v>
      </c>
      <c r="C81" s="10" t="s">
        <v>5706</v>
      </c>
      <c r="D81" s="10" t="s">
        <v>37</v>
      </c>
      <c r="E81" s="10" t="s">
        <v>5677</v>
      </c>
      <c r="F81" s="10" t="s">
        <v>5677</v>
      </c>
      <c r="G81" s="11">
        <v>40193</v>
      </c>
      <c r="H81" s="12" t="s">
        <v>5668</v>
      </c>
      <c r="I81" s="13">
        <v>2998.21</v>
      </c>
      <c r="J81" s="13">
        <v>-1985.17</v>
      </c>
      <c r="K81" s="13">
        <v>1013.04</v>
      </c>
      <c r="L81" s="15" t="s">
        <v>5669</v>
      </c>
      <c r="M81" s="15" t="s">
        <v>5670</v>
      </c>
      <c r="N81" s="13">
        <f t="shared" si="6"/>
        <v>-1985.17</v>
      </c>
      <c r="O81" s="13">
        <f t="shared" si="7"/>
        <v>1013.04</v>
      </c>
      <c r="P81" s="13">
        <f>IF(OR($L81="Anexo IV",$L81="Inv. Remunerado"),
IF(AND($D81="Linepack",$E81&lt;&gt;"GASIG"),((I81/_xlfn.XLOOKUP(DATE(YEAR($G81),MONTH($G81),1),Inflaçao!$B:$B,Inflaçao!$C:$C)*Inflaçao!$C$265)*((Inflaçao!$C$273/Inflaçao!$C$265)*0.55+(Inflaçao!$G$273/Inflaçao!$G$265)*0.45)*(Inflaçao!$G$289/Inflaçao!$G$273)),
IF($E81&lt;&gt;"GASIG",(I81/_xlfn.XLOOKUP(DATE(YEAR($G81),MONTH($G81),1),Inflaçao!$B:$B,Inflaçao!$C:$C)*Inflaçao!$C$273)*(Inflaçao!$G$289/Inflaçao!$G$273),
I81*(((Inflaçao!$C$273/_xlfn.XLOOKUP(DATE(YEAR($G81),MONTH($G81),1),Inflaçao!$B:$B,Inflaçao!$C:$C))*0.55+(Inflaçao!$G$273/_xlfn.XLOOKUP(DATE(YEAR($G81),MONTH($G81),1),Inflaçao!$F:$F,Inflaçao!$G:$G))*0.45)*(Inflaçao!$G$289/Inflaçao!$G$273)))),
IF(AND($G81&lt;45530,$L81="Inv. Não Remunerado"),
IF(AND($D81="Linepack",$E81&lt;&gt;"GASIG"),((I81/_xlfn.XLOOKUP(DATE(YEAR($G81),MONTH($G81),1),Inflaçao!$B:$B,Inflaçao!$C:$C)*Inflaçao!$C$265)*((Inflaçao!$C$273/Inflaçao!$C$265)*0.55+(Inflaçao!$G$273/Inflaçao!$G$265)*0.45)*(Inflaçao!$G$289/Inflaçao!$G$273)),
IF($E81&lt;&gt;"GASIG",(I81/_xlfn.XLOOKUP(DATE(YEAR($G81),MONTH($G81),1),Inflaçao!$B:$B,Inflaçao!$C:$C)*Inflaçao!$C$273)*(Inflaçao!$G$289/Inflaçao!$G$273),
I81*(((Inflaçao!$C$273/_xlfn.XLOOKUP(DATE(YEAR($G81),MONTH($G81),1),Inflaçao!$B:$B,Inflaçao!$C:$C))*0.55+(Inflaçao!$G$273/_xlfn.XLOOKUP(DATE(YEAR($G81),MONTH($G81),1),Inflaçao!$F:$F,Inflaçao!$G:$G))*0.45)*(Inflaçao!$G$289/Inflaçao!$G$273)))),
IF(AND($D81="Linepack",$E81&lt;&gt;"GASIG"),((I81/_xlfn.XLOOKUP(DATE(YEAR($G81),MONTH($G81),1),Inflaçao!$B:$B,Inflaçao!$C:$C)*Inflaçao!$C$265)*((Inflaçao!$C$273/Inflaçao!$C$265)*0.55+(Inflaçao!$G$273/Inflaçao!$G$265)*0.45)*(Inflaçao!$G$289/Inflaçao!$G$273)),
IF($E81&lt;&gt;"GASIG",(I81/_xlfn.XLOOKUP(DATE(YEAR($G81),MONTH($G81),1),Inflaçao!$F:$F,Inflaçao!$G:$G)*Inflaçao!$G$289),
I81*(((Inflaçao!$C$273/_xlfn.XLOOKUP(DATE(YEAR($G81),MONTH($G81),1),Inflaçao!$B:$B,Inflaçao!$C:$C))*0.55+(Inflaçao!$G$273/_xlfn.XLOOKUP(DATE(YEAR($G81),MONTH($G81),1),Inflaçao!$F:$F,Inflaçao!$G:$G))*0.45)*(Inflaçao!$G$289/Inflaçao!$G$273))))
))</f>
        <v>9050.8327686705343</v>
      </c>
      <c r="Q81" s="13">
        <f>IF(OR($L81="Anexo IV",$L81="Inv. Remunerado"),
IF(AND($D81="Linepack",$E81&lt;&gt;"GASIG"),((N81/_xlfn.XLOOKUP(DATE(YEAR($G81),MONTH($G81),1),Inflaçao!$B:$B,Inflaçao!$C:$C)*Inflaçao!$C$265)*((Inflaçao!$C$273/Inflaçao!$C$265)*0.55+(Inflaçao!$G$273/Inflaçao!$G$265)*0.45)*(Inflaçao!$G$289/Inflaçao!$G$273)),
IF($E81&lt;&gt;"GASIG",(N81/_xlfn.XLOOKUP(DATE(YEAR($G81),MONTH($G81),1),Inflaçao!$B:$B,Inflaçao!$C:$C)*Inflaçao!$C$273)*(Inflaçao!$G$289/Inflaçao!$G$273),
N81*(((Inflaçao!$C$273/_xlfn.XLOOKUP(DATE(YEAR($G81),MONTH($G81),1),Inflaçao!$B:$B,Inflaçao!$C:$C))*0.55+(Inflaçao!$G$273/_xlfn.XLOOKUP(DATE(YEAR($G81),MONTH($G81),1),Inflaçao!$F:$F,Inflaçao!$G:$G))*0.45)*(Inflaçao!$G$289/Inflaçao!$G$273)))),
IF(AND($G81&lt;45530,$L81="Inv. Não Remunerado"),
IF(AND($D81="Linepack",$E81&lt;&gt;"GASIG"),((N81/_xlfn.XLOOKUP(DATE(YEAR($G81),MONTH($G81),1),Inflaçao!$B:$B,Inflaçao!$C:$C)*Inflaçao!$C$265)*((Inflaçao!$C$273/Inflaçao!$C$265)*0.55+(Inflaçao!$G$273/Inflaçao!$G$265)*0.45)*(Inflaçao!$G$289/Inflaçao!$G$273)),
IF($E81&lt;&gt;"GASIG",(N81/_xlfn.XLOOKUP(DATE(YEAR($G81),MONTH($G81),1),Inflaçao!$B:$B,Inflaçao!$C:$C)*Inflaçao!$C$273)*(Inflaçao!$G$289/Inflaçao!$G$273),
N81*(((Inflaçao!$C$273/_xlfn.XLOOKUP(DATE(YEAR($G81),MONTH($G81),1),Inflaçao!$B:$B,Inflaçao!$C:$C))*0.55+(Inflaçao!$G$273/_xlfn.XLOOKUP(DATE(YEAR($G81),MONTH($G81),1),Inflaçao!$F:$F,Inflaçao!$G:$G))*0.45)*(Inflaçao!$G$289/Inflaçao!$G$273)))),
IF(AND($D81="Linepack",$E81&lt;&gt;"GASIG"),((N81/_xlfn.XLOOKUP(DATE(YEAR($G81),MONTH($G81),1),Inflaçao!$B:$B,Inflaçao!$C:$C)*Inflaçao!$C$265)*((Inflaçao!$C$273/Inflaçao!$C$265)*0.55+(Inflaçao!$G$273/Inflaçao!$G$265)*0.45)*(Inflaçao!$G$289/Inflaçao!$G$273)),
IF($E81&lt;&gt;"GASIG",(N81/_xlfn.XLOOKUP(DATE(YEAR($G81),MONTH($G81),1),Inflaçao!$F:$F,Inflaçao!$G:$G)*Inflaçao!$G$289),
N81*(((Inflaçao!$C$273/_xlfn.XLOOKUP(DATE(YEAR($G81),MONTH($G81),1),Inflaçao!$B:$B,Inflaçao!$C:$C))*0.55+(Inflaçao!$G$273/_xlfn.XLOOKUP(DATE(YEAR($G81),MONTH($G81),1),Inflaçao!$F:$F,Inflaçao!$G:$G))*0.45)*(Inflaçao!$G$289/Inflaçao!$G$273))))
))</f>
        <v>-5992.7228871165416</v>
      </c>
      <c r="R81" s="16">
        <f t="shared" si="8"/>
        <v>3058.1098815539926</v>
      </c>
      <c r="S81" s="40"/>
    </row>
    <row r="82" spans="1:19" ht="30" customHeight="1" x14ac:dyDescent="0.35">
      <c r="A82" s="36"/>
      <c r="B82" s="39" t="s">
        <v>3839</v>
      </c>
      <c r="C82" s="10" t="s">
        <v>5706</v>
      </c>
      <c r="D82" s="10" t="s">
        <v>37</v>
      </c>
      <c r="E82" s="10" t="s">
        <v>5677</v>
      </c>
      <c r="F82" s="10" t="s">
        <v>5677</v>
      </c>
      <c r="G82" s="11">
        <v>40193</v>
      </c>
      <c r="H82" s="12" t="s">
        <v>5668</v>
      </c>
      <c r="I82" s="13">
        <v>2998.21</v>
      </c>
      <c r="J82" s="13">
        <v>-1985.17</v>
      </c>
      <c r="K82" s="13">
        <v>1013.04</v>
      </c>
      <c r="L82" s="15" t="s">
        <v>5669</v>
      </c>
      <c r="M82" s="15" t="s">
        <v>5670</v>
      </c>
      <c r="N82" s="13">
        <f t="shared" si="6"/>
        <v>-1985.17</v>
      </c>
      <c r="O82" s="13">
        <f t="shared" si="7"/>
        <v>1013.04</v>
      </c>
      <c r="P82" s="13">
        <f>IF(OR($L82="Anexo IV",$L82="Inv. Remunerado"),
IF(AND($D82="Linepack",$E82&lt;&gt;"GASIG"),((I82/_xlfn.XLOOKUP(DATE(YEAR($G82),MONTH($G82),1),Inflaçao!$B:$B,Inflaçao!$C:$C)*Inflaçao!$C$265)*((Inflaçao!$C$273/Inflaçao!$C$265)*0.55+(Inflaçao!$G$273/Inflaçao!$G$265)*0.45)*(Inflaçao!$G$289/Inflaçao!$G$273)),
IF($E82&lt;&gt;"GASIG",(I82/_xlfn.XLOOKUP(DATE(YEAR($G82),MONTH($G82),1),Inflaçao!$B:$B,Inflaçao!$C:$C)*Inflaçao!$C$273)*(Inflaçao!$G$289/Inflaçao!$G$273),
I82*(((Inflaçao!$C$273/_xlfn.XLOOKUP(DATE(YEAR($G82),MONTH($G82),1),Inflaçao!$B:$B,Inflaçao!$C:$C))*0.55+(Inflaçao!$G$273/_xlfn.XLOOKUP(DATE(YEAR($G82),MONTH($G82),1),Inflaçao!$F:$F,Inflaçao!$G:$G))*0.45)*(Inflaçao!$G$289/Inflaçao!$G$273)))),
IF(AND($G82&lt;45530,$L82="Inv. Não Remunerado"),
IF(AND($D82="Linepack",$E82&lt;&gt;"GASIG"),((I82/_xlfn.XLOOKUP(DATE(YEAR($G82),MONTH($G82),1),Inflaçao!$B:$B,Inflaçao!$C:$C)*Inflaçao!$C$265)*((Inflaçao!$C$273/Inflaçao!$C$265)*0.55+(Inflaçao!$G$273/Inflaçao!$G$265)*0.45)*(Inflaçao!$G$289/Inflaçao!$G$273)),
IF($E82&lt;&gt;"GASIG",(I82/_xlfn.XLOOKUP(DATE(YEAR($G82),MONTH($G82),1),Inflaçao!$B:$B,Inflaçao!$C:$C)*Inflaçao!$C$273)*(Inflaçao!$G$289/Inflaçao!$G$273),
I82*(((Inflaçao!$C$273/_xlfn.XLOOKUP(DATE(YEAR($G82),MONTH($G82),1),Inflaçao!$B:$B,Inflaçao!$C:$C))*0.55+(Inflaçao!$G$273/_xlfn.XLOOKUP(DATE(YEAR($G82),MONTH($G82),1),Inflaçao!$F:$F,Inflaçao!$G:$G))*0.45)*(Inflaçao!$G$289/Inflaçao!$G$273)))),
IF(AND($D82="Linepack",$E82&lt;&gt;"GASIG"),((I82/_xlfn.XLOOKUP(DATE(YEAR($G82),MONTH($G82),1),Inflaçao!$B:$B,Inflaçao!$C:$C)*Inflaçao!$C$265)*((Inflaçao!$C$273/Inflaçao!$C$265)*0.55+(Inflaçao!$G$273/Inflaçao!$G$265)*0.45)*(Inflaçao!$G$289/Inflaçao!$G$273)),
IF($E82&lt;&gt;"GASIG",(I82/_xlfn.XLOOKUP(DATE(YEAR($G82),MONTH($G82),1),Inflaçao!$F:$F,Inflaçao!$G:$G)*Inflaçao!$G$289),
I82*(((Inflaçao!$C$273/_xlfn.XLOOKUP(DATE(YEAR($G82),MONTH($G82),1),Inflaçao!$B:$B,Inflaçao!$C:$C))*0.55+(Inflaçao!$G$273/_xlfn.XLOOKUP(DATE(YEAR($G82),MONTH($G82),1),Inflaçao!$F:$F,Inflaçao!$G:$G))*0.45)*(Inflaçao!$G$289/Inflaçao!$G$273))))
))</f>
        <v>9050.8327686705343</v>
      </c>
      <c r="Q82" s="13">
        <f>IF(OR($L82="Anexo IV",$L82="Inv. Remunerado"),
IF(AND($D82="Linepack",$E82&lt;&gt;"GASIG"),((N82/_xlfn.XLOOKUP(DATE(YEAR($G82),MONTH($G82),1),Inflaçao!$B:$B,Inflaçao!$C:$C)*Inflaçao!$C$265)*((Inflaçao!$C$273/Inflaçao!$C$265)*0.55+(Inflaçao!$G$273/Inflaçao!$G$265)*0.45)*(Inflaçao!$G$289/Inflaçao!$G$273)),
IF($E82&lt;&gt;"GASIG",(N82/_xlfn.XLOOKUP(DATE(YEAR($G82),MONTH($G82),1),Inflaçao!$B:$B,Inflaçao!$C:$C)*Inflaçao!$C$273)*(Inflaçao!$G$289/Inflaçao!$G$273),
N82*(((Inflaçao!$C$273/_xlfn.XLOOKUP(DATE(YEAR($G82),MONTH($G82),1),Inflaçao!$B:$B,Inflaçao!$C:$C))*0.55+(Inflaçao!$G$273/_xlfn.XLOOKUP(DATE(YEAR($G82),MONTH($G82),1),Inflaçao!$F:$F,Inflaçao!$G:$G))*0.45)*(Inflaçao!$G$289/Inflaçao!$G$273)))),
IF(AND($G82&lt;45530,$L82="Inv. Não Remunerado"),
IF(AND($D82="Linepack",$E82&lt;&gt;"GASIG"),((N82/_xlfn.XLOOKUP(DATE(YEAR($G82),MONTH($G82),1),Inflaçao!$B:$B,Inflaçao!$C:$C)*Inflaçao!$C$265)*((Inflaçao!$C$273/Inflaçao!$C$265)*0.55+(Inflaçao!$G$273/Inflaçao!$G$265)*0.45)*(Inflaçao!$G$289/Inflaçao!$G$273)),
IF($E82&lt;&gt;"GASIG",(N82/_xlfn.XLOOKUP(DATE(YEAR($G82),MONTH($G82),1),Inflaçao!$B:$B,Inflaçao!$C:$C)*Inflaçao!$C$273)*(Inflaçao!$G$289/Inflaçao!$G$273),
N82*(((Inflaçao!$C$273/_xlfn.XLOOKUP(DATE(YEAR($G82),MONTH($G82),1),Inflaçao!$B:$B,Inflaçao!$C:$C))*0.55+(Inflaçao!$G$273/_xlfn.XLOOKUP(DATE(YEAR($G82),MONTH($G82),1),Inflaçao!$F:$F,Inflaçao!$G:$G))*0.45)*(Inflaçao!$G$289/Inflaçao!$G$273)))),
IF(AND($D82="Linepack",$E82&lt;&gt;"GASIG"),((N82/_xlfn.XLOOKUP(DATE(YEAR($G82),MONTH($G82),1),Inflaçao!$B:$B,Inflaçao!$C:$C)*Inflaçao!$C$265)*((Inflaçao!$C$273/Inflaçao!$C$265)*0.55+(Inflaçao!$G$273/Inflaçao!$G$265)*0.45)*(Inflaçao!$G$289/Inflaçao!$G$273)),
IF($E82&lt;&gt;"GASIG",(N82/_xlfn.XLOOKUP(DATE(YEAR($G82),MONTH($G82),1),Inflaçao!$F:$F,Inflaçao!$G:$G)*Inflaçao!$G$289),
N82*(((Inflaçao!$C$273/_xlfn.XLOOKUP(DATE(YEAR($G82),MONTH($G82),1),Inflaçao!$B:$B,Inflaçao!$C:$C))*0.55+(Inflaçao!$G$273/_xlfn.XLOOKUP(DATE(YEAR($G82),MONTH($G82),1),Inflaçao!$F:$F,Inflaçao!$G:$G))*0.45)*(Inflaçao!$G$289/Inflaçao!$G$273))))
))</f>
        <v>-5992.7228871165416</v>
      </c>
      <c r="R82" s="16">
        <f t="shared" si="8"/>
        <v>3058.1098815539926</v>
      </c>
      <c r="S82" s="40"/>
    </row>
    <row r="83" spans="1:19" ht="30" customHeight="1" x14ac:dyDescent="0.35">
      <c r="A83" s="36"/>
      <c r="B83" s="39" t="s">
        <v>3840</v>
      </c>
      <c r="C83" s="10" t="s">
        <v>5683</v>
      </c>
      <c r="D83" s="10" t="s">
        <v>8</v>
      </c>
      <c r="E83" s="10" t="s">
        <v>5677</v>
      </c>
      <c r="F83" s="10" t="s">
        <v>5677</v>
      </c>
      <c r="G83" s="11">
        <v>40193</v>
      </c>
      <c r="H83" s="12" t="s">
        <v>5668</v>
      </c>
      <c r="I83" s="13">
        <v>4176.08</v>
      </c>
      <c r="J83" s="13">
        <v>-2765.06</v>
      </c>
      <c r="K83" s="13">
        <v>1411.02</v>
      </c>
      <c r="L83" s="15" t="s">
        <v>5669</v>
      </c>
      <c r="M83" s="15" t="s">
        <v>5670</v>
      </c>
      <c r="N83" s="13">
        <f t="shared" si="6"/>
        <v>-2765.06</v>
      </c>
      <c r="O83" s="13">
        <f t="shared" si="7"/>
        <v>1411.02</v>
      </c>
      <c r="P83" s="13">
        <f>IF(OR($L83="Anexo IV",$L83="Inv. Remunerado"),
IF(AND($D83="Linepack",$E83&lt;&gt;"GASIG"),((I83/_xlfn.XLOOKUP(DATE(YEAR($G83),MONTH($G83),1),Inflaçao!$B:$B,Inflaçao!$C:$C)*Inflaçao!$C$265)*((Inflaçao!$C$273/Inflaçao!$C$265)*0.55+(Inflaçao!$G$273/Inflaçao!$G$265)*0.45)*(Inflaçao!$G$289/Inflaçao!$G$273)),
IF($E83&lt;&gt;"GASIG",(I83/_xlfn.XLOOKUP(DATE(YEAR($G83),MONTH($G83),1),Inflaçao!$B:$B,Inflaçao!$C:$C)*Inflaçao!$C$273)*(Inflaçao!$G$289/Inflaçao!$G$273),
I83*(((Inflaçao!$C$273/_xlfn.XLOOKUP(DATE(YEAR($G83),MONTH($G83),1),Inflaçao!$B:$B,Inflaçao!$C:$C))*0.55+(Inflaçao!$G$273/_xlfn.XLOOKUP(DATE(YEAR($G83),MONTH($G83),1),Inflaçao!$F:$F,Inflaçao!$G:$G))*0.45)*(Inflaçao!$G$289/Inflaçao!$G$273)))),
IF(AND($G83&lt;45530,$L83="Inv. Não Remunerado"),
IF(AND($D83="Linepack",$E83&lt;&gt;"GASIG"),((I83/_xlfn.XLOOKUP(DATE(YEAR($G83),MONTH($G83),1),Inflaçao!$B:$B,Inflaçao!$C:$C)*Inflaçao!$C$265)*((Inflaçao!$C$273/Inflaçao!$C$265)*0.55+(Inflaçao!$G$273/Inflaçao!$G$265)*0.45)*(Inflaçao!$G$289/Inflaçao!$G$273)),
IF($E83&lt;&gt;"GASIG",(I83/_xlfn.XLOOKUP(DATE(YEAR($G83),MONTH($G83),1),Inflaçao!$B:$B,Inflaçao!$C:$C)*Inflaçao!$C$273)*(Inflaçao!$G$289/Inflaçao!$G$273),
I83*(((Inflaçao!$C$273/_xlfn.XLOOKUP(DATE(YEAR($G83),MONTH($G83),1),Inflaçao!$B:$B,Inflaçao!$C:$C))*0.55+(Inflaçao!$G$273/_xlfn.XLOOKUP(DATE(YEAR($G83),MONTH($G83),1),Inflaçao!$F:$F,Inflaçao!$G:$G))*0.45)*(Inflaçao!$G$289/Inflaçao!$G$273)))),
IF(AND($D83="Linepack",$E83&lt;&gt;"GASIG"),((I83/_xlfn.XLOOKUP(DATE(YEAR($G83),MONTH($G83),1),Inflaçao!$B:$B,Inflaçao!$C:$C)*Inflaçao!$C$265)*((Inflaçao!$C$273/Inflaçao!$C$265)*0.55+(Inflaçao!$G$273/Inflaçao!$G$265)*0.45)*(Inflaçao!$G$289/Inflaçao!$G$273)),
IF($E83&lt;&gt;"GASIG",(I83/_xlfn.XLOOKUP(DATE(YEAR($G83),MONTH($G83),1),Inflaçao!$F:$F,Inflaçao!$G:$G)*Inflaçao!$G$289),
I83*(((Inflaçao!$C$273/_xlfn.XLOOKUP(DATE(YEAR($G83),MONTH($G83),1),Inflaçao!$B:$B,Inflaçao!$C:$C))*0.55+(Inflaçao!$G$273/_xlfn.XLOOKUP(DATE(YEAR($G83),MONTH($G83),1),Inflaçao!$F:$F,Inflaçao!$G:$G))*0.45)*(Inflaçao!$G$289/Inflaçao!$G$273))))
))</f>
        <v>12606.522461265104</v>
      </c>
      <c r="Q83" s="13">
        <f>IF(OR($L83="Anexo IV",$L83="Inv. Remunerado"),
IF(AND($D83="Linepack",$E83&lt;&gt;"GASIG"),((N83/_xlfn.XLOOKUP(DATE(YEAR($G83),MONTH($G83),1),Inflaçao!$B:$B,Inflaçao!$C:$C)*Inflaçao!$C$265)*((Inflaçao!$C$273/Inflaçao!$C$265)*0.55+(Inflaçao!$G$273/Inflaçao!$G$265)*0.45)*(Inflaçao!$G$289/Inflaçao!$G$273)),
IF($E83&lt;&gt;"GASIG",(N83/_xlfn.XLOOKUP(DATE(YEAR($G83),MONTH($G83),1),Inflaçao!$B:$B,Inflaçao!$C:$C)*Inflaçao!$C$273)*(Inflaçao!$G$289/Inflaçao!$G$273),
N83*(((Inflaçao!$C$273/_xlfn.XLOOKUP(DATE(YEAR($G83),MONTH($G83),1),Inflaçao!$B:$B,Inflaçao!$C:$C))*0.55+(Inflaçao!$G$273/_xlfn.XLOOKUP(DATE(YEAR($G83),MONTH($G83),1),Inflaçao!$F:$F,Inflaçao!$G:$G))*0.45)*(Inflaçao!$G$289/Inflaçao!$G$273)))),
IF(AND($G83&lt;45530,$L83="Inv. Não Remunerado"),
IF(AND($D83="Linepack",$E83&lt;&gt;"GASIG"),((N83/_xlfn.XLOOKUP(DATE(YEAR($G83),MONTH($G83),1),Inflaçao!$B:$B,Inflaçao!$C:$C)*Inflaçao!$C$265)*((Inflaçao!$C$273/Inflaçao!$C$265)*0.55+(Inflaçao!$G$273/Inflaçao!$G$265)*0.45)*(Inflaçao!$G$289/Inflaçao!$G$273)),
IF($E83&lt;&gt;"GASIG",(N83/_xlfn.XLOOKUP(DATE(YEAR($G83),MONTH($G83),1),Inflaçao!$B:$B,Inflaçao!$C:$C)*Inflaçao!$C$273)*(Inflaçao!$G$289/Inflaçao!$G$273),
N83*(((Inflaçao!$C$273/_xlfn.XLOOKUP(DATE(YEAR($G83),MONTH($G83),1),Inflaçao!$B:$B,Inflaçao!$C:$C))*0.55+(Inflaçao!$G$273/_xlfn.XLOOKUP(DATE(YEAR($G83),MONTH($G83),1),Inflaçao!$F:$F,Inflaçao!$G:$G))*0.45)*(Inflaçao!$G$289/Inflaçao!$G$273)))),
IF(AND($D83="Linepack",$E83&lt;&gt;"GASIG"),((N83/_xlfn.XLOOKUP(DATE(YEAR($G83),MONTH($G83),1),Inflaçao!$B:$B,Inflaçao!$C:$C)*Inflaçao!$C$265)*((Inflaçao!$C$273/Inflaçao!$C$265)*0.55+(Inflaçao!$G$273/Inflaçao!$G$265)*0.45)*(Inflaçao!$G$289/Inflaçao!$G$273)),
IF($E83&lt;&gt;"GASIG",(N83/_xlfn.XLOOKUP(DATE(YEAR($G83),MONTH($G83),1),Inflaçao!$F:$F,Inflaçao!$G:$G)*Inflaçao!$G$289),
N83*(((Inflaçao!$C$273/_xlfn.XLOOKUP(DATE(YEAR($G83),MONTH($G83),1),Inflaçao!$B:$B,Inflaçao!$C:$C))*0.55+(Inflaçao!$G$273/_xlfn.XLOOKUP(DATE(YEAR($G83),MONTH($G83),1),Inflaçao!$F:$F,Inflaçao!$G:$G))*0.45)*(Inflaçao!$G$289/Inflaçao!$G$273))))
))</f>
        <v>-8347.0122691006127</v>
      </c>
      <c r="R83" s="16">
        <f t="shared" si="8"/>
        <v>4259.5101921644909</v>
      </c>
      <c r="S83" s="40"/>
    </row>
    <row r="84" spans="1:19" ht="30" customHeight="1" x14ac:dyDescent="0.35">
      <c r="A84" s="36"/>
      <c r="B84" s="39" t="s">
        <v>3841</v>
      </c>
      <c r="C84" s="10" t="s">
        <v>5707</v>
      </c>
      <c r="D84" s="10" t="s">
        <v>37</v>
      </c>
      <c r="E84" s="10" t="s">
        <v>5677</v>
      </c>
      <c r="F84" s="10" t="s">
        <v>5677</v>
      </c>
      <c r="G84" s="11">
        <v>40193</v>
      </c>
      <c r="H84" s="12" t="s">
        <v>5668</v>
      </c>
      <c r="I84" s="13">
        <v>803.09</v>
      </c>
      <c r="J84" s="13">
        <v>-803.09</v>
      </c>
      <c r="K84" s="13">
        <v>0</v>
      </c>
      <c r="L84" s="15" t="s">
        <v>5669</v>
      </c>
      <c r="M84" s="15" t="s">
        <v>5670</v>
      </c>
      <c r="N84" s="13">
        <f t="shared" si="6"/>
        <v>-803.09</v>
      </c>
      <c r="O84" s="13">
        <f t="shared" si="7"/>
        <v>0</v>
      </c>
      <c r="P84" s="13">
        <f>IF(OR($L84="Anexo IV",$L84="Inv. Remunerado"),
IF(AND($D84="Linepack",$E84&lt;&gt;"GASIG"),((I84/_xlfn.XLOOKUP(DATE(YEAR($G84),MONTH($G84),1),Inflaçao!$B:$B,Inflaçao!$C:$C)*Inflaçao!$C$265)*((Inflaçao!$C$273/Inflaçao!$C$265)*0.55+(Inflaçao!$G$273/Inflaçao!$G$265)*0.45)*(Inflaçao!$G$289/Inflaçao!$G$273)),
IF($E84&lt;&gt;"GASIG",(I84/_xlfn.XLOOKUP(DATE(YEAR($G84),MONTH($G84),1),Inflaçao!$B:$B,Inflaçao!$C:$C)*Inflaçao!$C$273)*(Inflaçao!$G$289/Inflaçao!$G$273),
I84*(((Inflaçao!$C$273/_xlfn.XLOOKUP(DATE(YEAR($G84),MONTH($G84),1),Inflaçao!$B:$B,Inflaçao!$C:$C))*0.55+(Inflaçao!$G$273/_xlfn.XLOOKUP(DATE(YEAR($G84),MONTH($G84),1),Inflaçao!$F:$F,Inflaçao!$G:$G))*0.45)*(Inflaçao!$G$289/Inflaçao!$G$273)))),
IF(AND($G84&lt;45530,$L84="Inv. Não Remunerado"),
IF(AND($D84="Linepack",$E84&lt;&gt;"GASIG"),((I84/_xlfn.XLOOKUP(DATE(YEAR($G84),MONTH($G84),1),Inflaçao!$B:$B,Inflaçao!$C:$C)*Inflaçao!$C$265)*((Inflaçao!$C$273/Inflaçao!$C$265)*0.55+(Inflaçao!$G$273/Inflaçao!$G$265)*0.45)*(Inflaçao!$G$289/Inflaçao!$G$273)),
IF($E84&lt;&gt;"GASIG",(I84/_xlfn.XLOOKUP(DATE(YEAR($G84),MONTH($G84),1),Inflaçao!$B:$B,Inflaçao!$C:$C)*Inflaçao!$C$273)*(Inflaçao!$G$289/Inflaçao!$G$273),
I84*(((Inflaçao!$C$273/_xlfn.XLOOKUP(DATE(YEAR($G84),MONTH($G84),1),Inflaçao!$B:$B,Inflaçao!$C:$C))*0.55+(Inflaçao!$G$273/_xlfn.XLOOKUP(DATE(YEAR($G84),MONTH($G84),1),Inflaçao!$F:$F,Inflaçao!$G:$G))*0.45)*(Inflaçao!$G$289/Inflaçao!$G$273)))),
IF(AND($D84="Linepack",$E84&lt;&gt;"GASIG"),((I84/_xlfn.XLOOKUP(DATE(YEAR($G84),MONTH($G84),1),Inflaçao!$B:$B,Inflaçao!$C:$C)*Inflaçao!$C$265)*((Inflaçao!$C$273/Inflaçao!$C$265)*0.55+(Inflaçao!$G$273/Inflaçao!$G$265)*0.45)*(Inflaçao!$G$289/Inflaçao!$G$273)),
IF($E84&lt;&gt;"GASIG",(I84/_xlfn.XLOOKUP(DATE(YEAR($G84),MONTH($G84),1),Inflaçao!$F:$F,Inflaçao!$G:$G)*Inflaçao!$G$289),
I84*(((Inflaçao!$C$273/_xlfn.XLOOKUP(DATE(YEAR($G84),MONTH($G84),1),Inflaçao!$B:$B,Inflaçao!$C:$C))*0.55+(Inflaçao!$G$273/_xlfn.XLOOKUP(DATE(YEAR($G84),MONTH($G84),1),Inflaçao!$F:$F,Inflaçao!$G:$G))*0.45)*(Inflaçao!$G$289/Inflaçao!$G$273))))
))</f>
        <v>2424.3242762153486</v>
      </c>
      <c r="Q84" s="13">
        <f>IF(OR($L84="Anexo IV",$L84="Inv. Remunerado"),
IF(AND($D84="Linepack",$E84&lt;&gt;"GASIG"),((N84/_xlfn.XLOOKUP(DATE(YEAR($G84),MONTH($G84),1),Inflaçao!$B:$B,Inflaçao!$C:$C)*Inflaçao!$C$265)*((Inflaçao!$C$273/Inflaçao!$C$265)*0.55+(Inflaçao!$G$273/Inflaçao!$G$265)*0.45)*(Inflaçao!$G$289/Inflaçao!$G$273)),
IF($E84&lt;&gt;"GASIG",(N84/_xlfn.XLOOKUP(DATE(YEAR($G84),MONTH($G84),1),Inflaçao!$B:$B,Inflaçao!$C:$C)*Inflaçao!$C$273)*(Inflaçao!$G$289/Inflaçao!$G$273),
N84*(((Inflaçao!$C$273/_xlfn.XLOOKUP(DATE(YEAR($G84),MONTH($G84),1),Inflaçao!$B:$B,Inflaçao!$C:$C))*0.55+(Inflaçao!$G$273/_xlfn.XLOOKUP(DATE(YEAR($G84),MONTH($G84),1),Inflaçao!$F:$F,Inflaçao!$G:$G))*0.45)*(Inflaçao!$G$289/Inflaçao!$G$273)))),
IF(AND($G84&lt;45530,$L84="Inv. Não Remunerado"),
IF(AND($D84="Linepack",$E84&lt;&gt;"GASIG"),((N84/_xlfn.XLOOKUP(DATE(YEAR($G84),MONTH($G84),1),Inflaçao!$B:$B,Inflaçao!$C:$C)*Inflaçao!$C$265)*((Inflaçao!$C$273/Inflaçao!$C$265)*0.55+(Inflaçao!$G$273/Inflaçao!$G$265)*0.45)*(Inflaçao!$G$289/Inflaçao!$G$273)),
IF($E84&lt;&gt;"GASIG",(N84/_xlfn.XLOOKUP(DATE(YEAR($G84),MONTH($G84),1),Inflaçao!$B:$B,Inflaçao!$C:$C)*Inflaçao!$C$273)*(Inflaçao!$G$289/Inflaçao!$G$273),
N84*(((Inflaçao!$C$273/_xlfn.XLOOKUP(DATE(YEAR($G84),MONTH($G84),1),Inflaçao!$B:$B,Inflaçao!$C:$C))*0.55+(Inflaçao!$G$273/_xlfn.XLOOKUP(DATE(YEAR($G84),MONTH($G84),1),Inflaçao!$F:$F,Inflaçao!$G:$G))*0.45)*(Inflaçao!$G$289/Inflaçao!$G$273)))),
IF(AND($D84="Linepack",$E84&lt;&gt;"GASIG"),((N84/_xlfn.XLOOKUP(DATE(YEAR($G84),MONTH($G84),1),Inflaçao!$B:$B,Inflaçao!$C:$C)*Inflaçao!$C$265)*((Inflaçao!$C$273/Inflaçao!$C$265)*0.55+(Inflaçao!$G$273/Inflaçao!$G$265)*0.45)*(Inflaçao!$G$289/Inflaçao!$G$273)),
IF($E84&lt;&gt;"GASIG",(N84/_xlfn.XLOOKUP(DATE(YEAR($G84),MONTH($G84),1),Inflaçao!$F:$F,Inflaçao!$G:$G)*Inflaçao!$G$289),
N84*(((Inflaçao!$C$273/_xlfn.XLOOKUP(DATE(YEAR($G84),MONTH($G84),1),Inflaçao!$B:$B,Inflaçao!$C:$C))*0.55+(Inflaçao!$G$273/_xlfn.XLOOKUP(DATE(YEAR($G84),MONTH($G84),1),Inflaçao!$F:$F,Inflaçao!$G:$G))*0.45)*(Inflaçao!$G$289/Inflaçao!$G$273))))
))</f>
        <v>-2424.3242762153486</v>
      </c>
      <c r="R84" s="16">
        <f t="shared" si="8"/>
        <v>0</v>
      </c>
      <c r="S84" s="40"/>
    </row>
    <row r="85" spans="1:19" ht="30" customHeight="1" x14ac:dyDescent="0.35">
      <c r="A85" s="36"/>
      <c r="B85" s="39" t="s">
        <v>3842</v>
      </c>
      <c r="C85" s="10" t="s">
        <v>5704</v>
      </c>
      <c r="D85" s="10" t="s">
        <v>9</v>
      </c>
      <c r="E85" s="10" t="s">
        <v>5677</v>
      </c>
      <c r="F85" s="10" t="s">
        <v>5677</v>
      </c>
      <c r="G85" s="11">
        <v>40193</v>
      </c>
      <c r="H85" s="12" t="s">
        <v>5668</v>
      </c>
      <c r="I85" s="13">
        <v>1177.8699999999999</v>
      </c>
      <c r="J85" s="13">
        <v>-1177.8699999999999</v>
      </c>
      <c r="K85" s="13">
        <v>0</v>
      </c>
      <c r="L85" s="15" t="s">
        <v>5669</v>
      </c>
      <c r="M85" s="15" t="s">
        <v>5670</v>
      </c>
      <c r="N85" s="13">
        <f t="shared" si="6"/>
        <v>-1177.8699999999999</v>
      </c>
      <c r="O85" s="13">
        <f t="shared" si="7"/>
        <v>0</v>
      </c>
      <c r="P85" s="13">
        <f>IF(OR($L85="Anexo IV",$L85="Inv. Remunerado"),
IF(AND($D85="Linepack",$E85&lt;&gt;"GASIG"),((I85/_xlfn.XLOOKUP(DATE(YEAR($G85),MONTH($G85),1),Inflaçao!$B:$B,Inflaçao!$C:$C)*Inflaçao!$C$265)*((Inflaçao!$C$273/Inflaçao!$C$265)*0.55+(Inflaçao!$G$273/Inflaçao!$G$265)*0.45)*(Inflaçao!$G$289/Inflaçao!$G$273)),
IF($E85&lt;&gt;"GASIG",(I85/_xlfn.XLOOKUP(DATE(YEAR($G85),MONTH($G85),1),Inflaçao!$B:$B,Inflaçao!$C:$C)*Inflaçao!$C$273)*(Inflaçao!$G$289/Inflaçao!$G$273),
I85*(((Inflaçao!$C$273/_xlfn.XLOOKUP(DATE(YEAR($G85),MONTH($G85),1),Inflaçao!$B:$B,Inflaçao!$C:$C))*0.55+(Inflaçao!$G$273/_xlfn.XLOOKUP(DATE(YEAR($G85),MONTH($G85),1),Inflaçao!$F:$F,Inflaçao!$G:$G))*0.45)*(Inflaçao!$G$289/Inflaçao!$G$273)))),
IF(AND($G85&lt;45530,$L85="Inv. Não Remunerado"),
IF(AND($D85="Linepack",$E85&lt;&gt;"GASIG"),((I85/_xlfn.XLOOKUP(DATE(YEAR($G85),MONTH($G85),1),Inflaçao!$B:$B,Inflaçao!$C:$C)*Inflaçao!$C$265)*((Inflaçao!$C$273/Inflaçao!$C$265)*0.55+(Inflaçao!$G$273/Inflaçao!$G$265)*0.45)*(Inflaçao!$G$289/Inflaçao!$G$273)),
IF($E85&lt;&gt;"GASIG",(I85/_xlfn.XLOOKUP(DATE(YEAR($G85),MONTH($G85),1),Inflaçao!$B:$B,Inflaçao!$C:$C)*Inflaçao!$C$273)*(Inflaçao!$G$289/Inflaçao!$G$273),
I85*(((Inflaçao!$C$273/_xlfn.XLOOKUP(DATE(YEAR($G85),MONTH($G85),1),Inflaçao!$B:$B,Inflaçao!$C:$C))*0.55+(Inflaçao!$G$273/_xlfn.XLOOKUP(DATE(YEAR($G85),MONTH($G85),1),Inflaçao!$F:$F,Inflaçao!$G:$G))*0.45)*(Inflaçao!$G$289/Inflaçao!$G$273)))),
IF(AND($D85="Linepack",$E85&lt;&gt;"GASIG"),((I85/_xlfn.XLOOKUP(DATE(YEAR($G85),MONTH($G85),1),Inflaçao!$B:$B,Inflaçao!$C:$C)*Inflaçao!$C$265)*((Inflaçao!$C$273/Inflaçao!$C$265)*0.55+(Inflaçao!$G$273/Inflaçao!$G$265)*0.45)*(Inflaçao!$G$289/Inflaçao!$G$273)),
IF($E85&lt;&gt;"GASIG",(I85/_xlfn.XLOOKUP(DATE(YEAR($G85),MONTH($G85),1),Inflaçao!$F:$F,Inflaçao!$G:$G)*Inflaçao!$G$289),
I85*(((Inflaçao!$C$273/_xlfn.XLOOKUP(DATE(YEAR($G85),MONTH($G85),1),Inflaçao!$B:$B,Inflaçao!$C:$C))*0.55+(Inflaçao!$G$273/_xlfn.XLOOKUP(DATE(YEAR($G85),MONTH($G85),1),Inflaçao!$F:$F,Inflaçao!$G:$G))*0.45)*(Inflaçao!$G$289/Inflaçao!$G$273))))
))</f>
        <v>3555.6896925945684</v>
      </c>
      <c r="Q85" s="13">
        <f>IF(OR($L85="Anexo IV",$L85="Inv. Remunerado"),
IF(AND($D85="Linepack",$E85&lt;&gt;"GASIG"),((N85/_xlfn.XLOOKUP(DATE(YEAR($G85),MONTH($G85),1),Inflaçao!$B:$B,Inflaçao!$C:$C)*Inflaçao!$C$265)*((Inflaçao!$C$273/Inflaçao!$C$265)*0.55+(Inflaçao!$G$273/Inflaçao!$G$265)*0.45)*(Inflaçao!$G$289/Inflaçao!$G$273)),
IF($E85&lt;&gt;"GASIG",(N85/_xlfn.XLOOKUP(DATE(YEAR($G85),MONTH($G85),1),Inflaçao!$B:$B,Inflaçao!$C:$C)*Inflaçao!$C$273)*(Inflaçao!$G$289/Inflaçao!$G$273),
N85*(((Inflaçao!$C$273/_xlfn.XLOOKUP(DATE(YEAR($G85),MONTH($G85),1),Inflaçao!$B:$B,Inflaçao!$C:$C))*0.55+(Inflaçao!$G$273/_xlfn.XLOOKUP(DATE(YEAR($G85),MONTH($G85),1),Inflaçao!$F:$F,Inflaçao!$G:$G))*0.45)*(Inflaçao!$G$289/Inflaçao!$G$273)))),
IF(AND($G85&lt;45530,$L85="Inv. Não Remunerado"),
IF(AND($D85="Linepack",$E85&lt;&gt;"GASIG"),((N85/_xlfn.XLOOKUP(DATE(YEAR($G85),MONTH($G85),1),Inflaçao!$B:$B,Inflaçao!$C:$C)*Inflaçao!$C$265)*((Inflaçao!$C$273/Inflaçao!$C$265)*0.55+(Inflaçao!$G$273/Inflaçao!$G$265)*0.45)*(Inflaçao!$G$289/Inflaçao!$G$273)),
IF($E85&lt;&gt;"GASIG",(N85/_xlfn.XLOOKUP(DATE(YEAR($G85),MONTH($G85),1),Inflaçao!$B:$B,Inflaçao!$C:$C)*Inflaçao!$C$273)*(Inflaçao!$G$289/Inflaçao!$G$273),
N85*(((Inflaçao!$C$273/_xlfn.XLOOKUP(DATE(YEAR($G85),MONTH($G85),1),Inflaçao!$B:$B,Inflaçao!$C:$C))*0.55+(Inflaçao!$G$273/_xlfn.XLOOKUP(DATE(YEAR($G85),MONTH($G85),1),Inflaçao!$F:$F,Inflaçao!$G:$G))*0.45)*(Inflaçao!$G$289/Inflaçao!$G$273)))),
IF(AND($D85="Linepack",$E85&lt;&gt;"GASIG"),((N85/_xlfn.XLOOKUP(DATE(YEAR($G85),MONTH($G85),1),Inflaçao!$B:$B,Inflaçao!$C:$C)*Inflaçao!$C$265)*((Inflaçao!$C$273/Inflaçao!$C$265)*0.55+(Inflaçao!$G$273/Inflaçao!$G$265)*0.45)*(Inflaçao!$G$289/Inflaçao!$G$273)),
IF($E85&lt;&gt;"GASIG",(N85/_xlfn.XLOOKUP(DATE(YEAR($G85),MONTH($G85),1),Inflaçao!$F:$F,Inflaçao!$G:$G)*Inflaçao!$G$289),
N85*(((Inflaçao!$C$273/_xlfn.XLOOKUP(DATE(YEAR($G85),MONTH($G85),1),Inflaçao!$B:$B,Inflaçao!$C:$C))*0.55+(Inflaçao!$G$273/_xlfn.XLOOKUP(DATE(YEAR($G85),MONTH($G85),1),Inflaçao!$F:$F,Inflaçao!$G:$G))*0.45)*(Inflaçao!$G$289/Inflaçao!$G$273))))
))</f>
        <v>-3555.6896925945684</v>
      </c>
      <c r="R85" s="16">
        <f t="shared" si="8"/>
        <v>0</v>
      </c>
      <c r="S85" s="40"/>
    </row>
    <row r="86" spans="1:19" ht="30" customHeight="1" x14ac:dyDescent="0.35">
      <c r="A86" s="36"/>
      <c r="B86" s="39" t="s">
        <v>3843</v>
      </c>
      <c r="C86" s="10" t="s">
        <v>5708</v>
      </c>
      <c r="D86" s="10" t="s">
        <v>8</v>
      </c>
      <c r="E86" s="10" t="s">
        <v>5677</v>
      </c>
      <c r="F86" s="10" t="s">
        <v>5677</v>
      </c>
      <c r="G86" s="11">
        <v>40193</v>
      </c>
      <c r="H86" s="12" t="s">
        <v>5668</v>
      </c>
      <c r="I86" s="13">
        <v>1124.33</v>
      </c>
      <c r="J86" s="13">
        <v>-1124.33</v>
      </c>
      <c r="K86" s="13">
        <v>0</v>
      </c>
      <c r="L86" s="15" t="s">
        <v>5669</v>
      </c>
      <c r="M86" s="15" t="s">
        <v>5670</v>
      </c>
      <c r="N86" s="13">
        <f t="shared" si="6"/>
        <v>-1124.33</v>
      </c>
      <c r="O86" s="13">
        <f t="shared" si="7"/>
        <v>0</v>
      </c>
      <c r="P86" s="13">
        <f>IF(OR($L86="Anexo IV",$L86="Inv. Remunerado"),
IF(AND($D86="Linepack",$E86&lt;&gt;"GASIG"),((I86/_xlfn.XLOOKUP(DATE(YEAR($G86),MONTH($G86),1),Inflaçao!$B:$B,Inflaçao!$C:$C)*Inflaçao!$C$265)*((Inflaçao!$C$273/Inflaçao!$C$265)*0.55+(Inflaçao!$G$273/Inflaçao!$G$265)*0.45)*(Inflaçao!$G$289/Inflaçao!$G$273)),
IF($E86&lt;&gt;"GASIG",(I86/_xlfn.XLOOKUP(DATE(YEAR($G86),MONTH($G86),1),Inflaçao!$B:$B,Inflaçao!$C:$C)*Inflaçao!$C$273)*(Inflaçao!$G$289/Inflaçao!$G$273),
I86*(((Inflaçao!$C$273/_xlfn.XLOOKUP(DATE(YEAR($G86),MONTH($G86),1),Inflaçao!$B:$B,Inflaçao!$C:$C))*0.55+(Inflaçao!$G$273/_xlfn.XLOOKUP(DATE(YEAR($G86),MONTH($G86),1),Inflaçao!$F:$F,Inflaçao!$G:$G))*0.45)*(Inflaçao!$G$289/Inflaçao!$G$273)))),
IF(AND($G86&lt;45530,$L86="Inv. Não Remunerado"),
IF(AND($D86="Linepack",$E86&lt;&gt;"GASIG"),((I86/_xlfn.XLOOKUP(DATE(YEAR($G86),MONTH($G86),1),Inflaçao!$B:$B,Inflaçao!$C:$C)*Inflaçao!$C$265)*((Inflaçao!$C$273/Inflaçao!$C$265)*0.55+(Inflaçao!$G$273/Inflaçao!$G$265)*0.45)*(Inflaçao!$G$289/Inflaçao!$G$273)),
IF($E86&lt;&gt;"GASIG",(I86/_xlfn.XLOOKUP(DATE(YEAR($G86),MONTH($G86),1),Inflaçao!$B:$B,Inflaçao!$C:$C)*Inflaçao!$C$273)*(Inflaçao!$G$289/Inflaçao!$G$273),
I86*(((Inflaçao!$C$273/_xlfn.XLOOKUP(DATE(YEAR($G86),MONTH($G86),1),Inflaçao!$B:$B,Inflaçao!$C:$C))*0.55+(Inflaçao!$G$273/_xlfn.XLOOKUP(DATE(YEAR($G86),MONTH($G86),1),Inflaçao!$F:$F,Inflaçao!$G:$G))*0.45)*(Inflaçao!$G$289/Inflaçao!$G$273)))),
IF(AND($D86="Linepack",$E86&lt;&gt;"GASIG"),((I86/_xlfn.XLOOKUP(DATE(YEAR($G86),MONTH($G86),1),Inflaçao!$B:$B,Inflaçao!$C:$C)*Inflaçao!$C$265)*((Inflaçao!$C$273/Inflaçao!$C$265)*0.55+(Inflaçao!$G$273/Inflaçao!$G$265)*0.45)*(Inflaçao!$G$289/Inflaçao!$G$273)),
IF($E86&lt;&gt;"GASIG",(I86/_xlfn.XLOOKUP(DATE(YEAR($G86),MONTH($G86),1),Inflaçao!$F:$F,Inflaçao!$G:$G)*Inflaçao!$G$289),
I86*(((Inflaçao!$C$273/_xlfn.XLOOKUP(DATE(YEAR($G86),MONTH($G86),1),Inflaçao!$B:$B,Inflaçao!$C:$C))*0.55+(Inflaçao!$G$273/_xlfn.XLOOKUP(DATE(YEAR($G86),MONTH($G86),1),Inflaçao!$F:$F,Inflaçao!$G:$G))*0.45)*(Inflaçao!$G$289/Inflaçao!$G$273))))
))</f>
        <v>3394.0660616832515</v>
      </c>
      <c r="Q86" s="13">
        <f>IF(OR($L86="Anexo IV",$L86="Inv. Remunerado"),
IF(AND($D86="Linepack",$E86&lt;&gt;"GASIG"),((N86/_xlfn.XLOOKUP(DATE(YEAR($G86),MONTH($G86),1),Inflaçao!$B:$B,Inflaçao!$C:$C)*Inflaçao!$C$265)*((Inflaçao!$C$273/Inflaçao!$C$265)*0.55+(Inflaçao!$G$273/Inflaçao!$G$265)*0.45)*(Inflaçao!$G$289/Inflaçao!$G$273)),
IF($E86&lt;&gt;"GASIG",(N86/_xlfn.XLOOKUP(DATE(YEAR($G86),MONTH($G86),1),Inflaçao!$B:$B,Inflaçao!$C:$C)*Inflaçao!$C$273)*(Inflaçao!$G$289/Inflaçao!$G$273),
N86*(((Inflaçao!$C$273/_xlfn.XLOOKUP(DATE(YEAR($G86),MONTH($G86),1),Inflaçao!$B:$B,Inflaçao!$C:$C))*0.55+(Inflaçao!$G$273/_xlfn.XLOOKUP(DATE(YEAR($G86),MONTH($G86),1),Inflaçao!$F:$F,Inflaçao!$G:$G))*0.45)*(Inflaçao!$G$289/Inflaçao!$G$273)))),
IF(AND($G86&lt;45530,$L86="Inv. Não Remunerado"),
IF(AND($D86="Linepack",$E86&lt;&gt;"GASIG"),((N86/_xlfn.XLOOKUP(DATE(YEAR($G86),MONTH($G86),1),Inflaçao!$B:$B,Inflaçao!$C:$C)*Inflaçao!$C$265)*((Inflaçao!$C$273/Inflaçao!$C$265)*0.55+(Inflaçao!$G$273/Inflaçao!$G$265)*0.45)*(Inflaçao!$G$289/Inflaçao!$G$273)),
IF($E86&lt;&gt;"GASIG",(N86/_xlfn.XLOOKUP(DATE(YEAR($G86),MONTH($G86),1),Inflaçao!$B:$B,Inflaçao!$C:$C)*Inflaçao!$C$273)*(Inflaçao!$G$289/Inflaçao!$G$273),
N86*(((Inflaçao!$C$273/_xlfn.XLOOKUP(DATE(YEAR($G86),MONTH($G86),1),Inflaçao!$B:$B,Inflaçao!$C:$C))*0.55+(Inflaçao!$G$273/_xlfn.XLOOKUP(DATE(YEAR($G86),MONTH($G86),1),Inflaçao!$F:$F,Inflaçao!$G:$G))*0.45)*(Inflaçao!$G$289/Inflaçao!$G$273)))),
IF(AND($D86="Linepack",$E86&lt;&gt;"GASIG"),((N86/_xlfn.XLOOKUP(DATE(YEAR($G86),MONTH($G86),1),Inflaçao!$B:$B,Inflaçao!$C:$C)*Inflaçao!$C$265)*((Inflaçao!$C$273/Inflaçao!$C$265)*0.55+(Inflaçao!$G$273/Inflaçao!$G$265)*0.45)*(Inflaçao!$G$289/Inflaçao!$G$273)),
IF($E86&lt;&gt;"GASIG",(N86/_xlfn.XLOOKUP(DATE(YEAR($G86),MONTH($G86),1),Inflaçao!$F:$F,Inflaçao!$G:$G)*Inflaçao!$G$289),
N86*(((Inflaçao!$C$273/_xlfn.XLOOKUP(DATE(YEAR($G86),MONTH($G86),1),Inflaçao!$B:$B,Inflaçao!$C:$C))*0.55+(Inflaçao!$G$273/_xlfn.XLOOKUP(DATE(YEAR($G86),MONTH($G86),1),Inflaçao!$F:$F,Inflaçao!$G:$G))*0.45)*(Inflaçao!$G$289/Inflaçao!$G$273))))
))</f>
        <v>-3394.0660616832515</v>
      </c>
      <c r="R86" s="16">
        <f t="shared" si="8"/>
        <v>0</v>
      </c>
      <c r="S86" s="40"/>
    </row>
    <row r="87" spans="1:19" ht="30" customHeight="1" x14ac:dyDescent="0.35">
      <c r="A87" s="36"/>
      <c r="B87" s="39" t="s">
        <v>3844</v>
      </c>
      <c r="C87" s="10" t="s">
        <v>5709</v>
      </c>
      <c r="D87" s="10" t="s">
        <v>8</v>
      </c>
      <c r="E87" s="10" t="s">
        <v>5677</v>
      </c>
      <c r="F87" s="10" t="s">
        <v>5677</v>
      </c>
      <c r="G87" s="11">
        <v>40193</v>
      </c>
      <c r="H87" s="12" t="s">
        <v>5668</v>
      </c>
      <c r="I87" s="13">
        <v>588.92999999999995</v>
      </c>
      <c r="J87" s="13">
        <v>-588.92999999999995</v>
      </c>
      <c r="K87" s="13">
        <v>0</v>
      </c>
      <c r="L87" s="15" t="s">
        <v>5669</v>
      </c>
      <c r="M87" s="15" t="s">
        <v>5670</v>
      </c>
      <c r="N87" s="13">
        <f t="shared" si="6"/>
        <v>-588.92999999999995</v>
      </c>
      <c r="O87" s="13">
        <f t="shared" si="7"/>
        <v>0</v>
      </c>
      <c r="P87" s="13">
        <f>IF(OR($L87="Anexo IV",$L87="Inv. Remunerado"),
IF(AND($D87="Linepack",$E87&lt;&gt;"GASIG"),((I87/_xlfn.XLOOKUP(DATE(YEAR($G87),MONTH($G87),1),Inflaçao!$B:$B,Inflaçao!$C:$C)*Inflaçao!$C$265)*((Inflaçao!$C$273/Inflaçao!$C$265)*0.55+(Inflaçao!$G$273/Inflaçao!$G$265)*0.45)*(Inflaçao!$G$289/Inflaçao!$G$273)),
IF($E87&lt;&gt;"GASIG",(I87/_xlfn.XLOOKUP(DATE(YEAR($G87),MONTH($G87),1),Inflaçao!$B:$B,Inflaçao!$C:$C)*Inflaçao!$C$273)*(Inflaçao!$G$289/Inflaçao!$G$273),
I87*(((Inflaçao!$C$273/_xlfn.XLOOKUP(DATE(YEAR($G87),MONTH($G87),1),Inflaçao!$B:$B,Inflaçao!$C:$C))*0.55+(Inflaçao!$G$273/_xlfn.XLOOKUP(DATE(YEAR($G87),MONTH($G87),1),Inflaçao!$F:$F,Inflaçao!$G:$G))*0.45)*(Inflaçao!$G$289/Inflaçao!$G$273)))),
IF(AND($G87&lt;45530,$L87="Inv. Não Remunerado"),
IF(AND($D87="Linepack",$E87&lt;&gt;"GASIG"),((I87/_xlfn.XLOOKUP(DATE(YEAR($G87),MONTH($G87),1),Inflaçao!$B:$B,Inflaçao!$C:$C)*Inflaçao!$C$265)*((Inflaçao!$C$273/Inflaçao!$C$265)*0.55+(Inflaçao!$G$273/Inflaçao!$G$265)*0.45)*(Inflaçao!$G$289/Inflaçao!$G$273)),
IF($E87&lt;&gt;"GASIG",(I87/_xlfn.XLOOKUP(DATE(YEAR($G87),MONTH($G87),1),Inflaçao!$B:$B,Inflaçao!$C:$C)*Inflaçao!$C$273)*(Inflaçao!$G$289/Inflaçao!$G$273),
I87*(((Inflaçao!$C$273/_xlfn.XLOOKUP(DATE(YEAR($G87),MONTH($G87),1),Inflaçao!$B:$B,Inflaçao!$C:$C))*0.55+(Inflaçao!$G$273/_xlfn.XLOOKUP(DATE(YEAR($G87),MONTH($G87),1),Inflaçao!$F:$F,Inflaçao!$G:$G))*0.45)*(Inflaçao!$G$289/Inflaçao!$G$273)))),
IF(AND($D87="Linepack",$E87&lt;&gt;"GASIG"),((I87/_xlfn.XLOOKUP(DATE(YEAR($G87),MONTH($G87),1),Inflaçao!$B:$B,Inflaçao!$C:$C)*Inflaçao!$C$265)*((Inflaçao!$C$273/Inflaçao!$C$265)*0.55+(Inflaçao!$G$273/Inflaçao!$G$265)*0.45)*(Inflaçao!$G$289/Inflaçao!$G$273)),
IF($E87&lt;&gt;"GASIG",(I87/_xlfn.XLOOKUP(DATE(YEAR($G87),MONTH($G87),1),Inflaçao!$F:$F,Inflaçao!$G:$G)*Inflaçao!$G$289),
I87*(((Inflaçao!$C$273/_xlfn.XLOOKUP(DATE(YEAR($G87),MONTH($G87),1),Inflaçao!$B:$B,Inflaçao!$C:$C))*0.55+(Inflaçao!$G$273/_xlfn.XLOOKUP(DATE(YEAR($G87),MONTH($G87),1),Inflaçao!$F:$F,Inflaçao!$G:$G))*0.45)*(Inflaçao!$G$289/Inflaçao!$G$273))))
))</f>
        <v>1777.8297525700793</v>
      </c>
      <c r="Q87" s="13">
        <f>IF(OR($L87="Anexo IV",$L87="Inv. Remunerado"),
IF(AND($D87="Linepack",$E87&lt;&gt;"GASIG"),((N87/_xlfn.XLOOKUP(DATE(YEAR($G87),MONTH($G87),1),Inflaçao!$B:$B,Inflaçao!$C:$C)*Inflaçao!$C$265)*((Inflaçao!$C$273/Inflaçao!$C$265)*0.55+(Inflaçao!$G$273/Inflaçao!$G$265)*0.45)*(Inflaçao!$G$289/Inflaçao!$G$273)),
IF($E87&lt;&gt;"GASIG",(N87/_xlfn.XLOOKUP(DATE(YEAR($G87),MONTH($G87),1),Inflaçao!$B:$B,Inflaçao!$C:$C)*Inflaçao!$C$273)*(Inflaçao!$G$289/Inflaçao!$G$273),
N87*(((Inflaçao!$C$273/_xlfn.XLOOKUP(DATE(YEAR($G87),MONTH($G87),1),Inflaçao!$B:$B,Inflaçao!$C:$C))*0.55+(Inflaçao!$G$273/_xlfn.XLOOKUP(DATE(YEAR($G87),MONTH($G87),1),Inflaçao!$F:$F,Inflaçao!$G:$G))*0.45)*(Inflaçao!$G$289/Inflaçao!$G$273)))),
IF(AND($G87&lt;45530,$L87="Inv. Não Remunerado"),
IF(AND($D87="Linepack",$E87&lt;&gt;"GASIG"),((N87/_xlfn.XLOOKUP(DATE(YEAR($G87),MONTH($G87),1),Inflaçao!$B:$B,Inflaçao!$C:$C)*Inflaçao!$C$265)*((Inflaçao!$C$273/Inflaçao!$C$265)*0.55+(Inflaçao!$G$273/Inflaçao!$G$265)*0.45)*(Inflaçao!$G$289/Inflaçao!$G$273)),
IF($E87&lt;&gt;"GASIG",(N87/_xlfn.XLOOKUP(DATE(YEAR($G87),MONTH($G87),1),Inflaçao!$B:$B,Inflaçao!$C:$C)*Inflaçao!$C$273)*(Inflaçao!$G$289/Inflaçao!$G$273),
N87*(((Inflaçao!$C$273/_xlfn.XLOOKUP(DATE(YEAR($G87),MONTH($G87),1),Inflaçao!$B:$B,Inflaçao!$C:$C))*0.55+(Inflaçao!$G$273/_xlfn.XLOOKUP(DATE(YEAR($G87),MONTH($G87),1),Inflaçao!$F:$F,Inflaçao!$G:$G))*0.45)*(Inflaçao!$G$289/Inflaçao!$G$273)))),
IF(AND($D87="Linepack",$E87&lt;&gt;"GASIG"),((N87/_xlfn.XLOOKUP(DATE(YEAR($G87),MONTH($G87),1),Inflaçao!$B:$B,Inflaçao!$C:$C)*Inflaçao!$C$265)*((Inflaçao!$C$273/Inflaçao!$C$265)*0.55+(Inflaçao!$G$273/Inflaçao!$G$265)*0.45)*(Inflaçao!$G$289/Inflaçao!$G$273)),
IF($E87&lt;&gt;"GASIG",(N87/_xlfn.XLOOKUP(DATE(YEAR($G87),MONTH($G87),1),Inflaçao!$F:$F,Inflaçao!$G:$G)*Inflaçao!$G$289),
N87*(((Inflaçao!$C$273/_xlfn.XLOOKUP(DATE(YEAR($G87),MONTH($G87),1),Inflaçao!$B:$B,Inflaçao!$C:$C))*0.55+(Inflaçao!$G$273/_xlfn.XLOOKUP(DATE(YEAR($G87),MONTH($G87),1),Inflaçao!$F:$F,Inflaçao!$G:$G))*0.45)*(Inflaçao!$G$289/Inflaçao!$G$273))))
))</f>
        <v>-1777.8297525700793</v>
      </c>
      <c r="R87" s="16">
        <f t="shared" si="8"/>
        <v>0</v>
      </c>
      <c r="S87" s="40"/>
    </row>
    <row r="88" spans="1:19" ht="30" customHeight="1" x14ac:dyDescent="0.35">
      <c r="A88" s="36"/>
      <c r="B88" s="39" t="s">
        <v>3845</v>
      </c>
      <c r="C88" s="10" t="s">
        <v>5710</v>
      </c>
      <c r="D88" s="10" t="s">
        <v>8</v>
      </c>
      <c r="E88" s="10" t="s">
        <v>5677</v>
      </c>
      <c r="F88" s="10" t="s">
        <v>5677</v>
      </c>
      <c r="G88" s="11">
        <v>40193</v>
      </c>
      <c r="H88" s="12" t="s">
        <v>5668</v>
      </c>
      <c r="I88" s="13">
        <v>3533.6</v>
      </c>
      <c r="J88" s="13">
        <v>-3533.6</v>
      </c>
      <c r="K88" s="13">
        <v>0</v>
      </c>
      <c r="L88" s="15" t="s">
        <v>5669</v>
      </c>
      <c r="M88" s="15" t="s">
        <v>5670</v>
      </c>
      <c r="N88" s="13">
        <f t="shared" si="6"/>
        <v>-3533.6</v>
      </c>
      <c r="O88" s="13">
        <f t="shared" si="7"/>
        <v>0</v>
      </c>
      <c r="P88" s="13">
        <f>IF(OR($L88="Anexo IV",$L88="Inv. Remunerado"),
IF(AND($D88="Linepack",$E88&lt;&gt;"GASIG"),((I88/_xlfn.XLOOKUP(DATE(YEAR($G88),MONTH($G88),1),Inflaçao!$B:$B,Inflaçao!$C:$C)*Inflaçao!$C$265)*((Inflaçao!$C$273/Inflaçao!$C$265)*0.55+(Inflaçao!$G$273/Inflaçao!$G$265)*0.45)*(Inflaçao!$G$289/Inflaçao!$G$273)),
IF($E88&lt;&gt;"GASIG",(I88/_xlfn.XLOOKUP(DATE(YEAR($G88),MONTH($G88),1),Inflaçao!$B:$B,Inflaçao!$C:$C)*Inflaçao!$C$273)*(Inflaçao!$G$289/Inflaçao!$G$273),
I88*(((Inflaçao!$C$273/_xlfn.XLOOKUP(DATE(YEAR($G88),MONTH($G88),1),Inflaçao!$B:$B,Inflaçao!$C:$C))*0.55+(Inflaçao!$G$273/_xlfn.XLOOKUP(DATE(YEAR($G88),MONTH($G88),1),Inflaçao!$F:$F,Inflaçao!$G:$G))*0.45)*(Inflaçao!$G$289/Inflaçao!$G$273)))),
IF(AND($G88&lt;45530,$L88="Inv. Não Remunerado"),
IF(AND($D88="Linepack",$E88&lt;&gt;"GASIG"),((I88/_xlfn.XLOOKUP(DATE(YEAR($G88),MONTH($G88),1),Inflaçao!$B:$B,Inflaçao!$C:$C)*Inflaçao!$C$265)*((Inflaçao!$C$273/Inflaçao!$C$265)*0.55+(Inflaçao!$G$273/Inflaçao!$G$265)*0.45)*(Inflaçao!$G$289/Inflaçao!$G$273)),
IF($E88&lt;&gt;"GASIG",(I88/_xlfn.XLOOKUP(DATE(YEAR($G88),MONTH($G88),1),Inflaçao!$B:$B,Inflaçao!$C:$C)*Inflaçao!$C$273)*(Inflaçao!$G$289/Inflaçao!$G$273),
I88*(((Inflaçao!$C$273/_xlfn.XLOOKUP(DATE(YEAR($G88),MONTH($G88),1),Inflaçao!$B:$B,Inflaçao!$C:$C))*0.55+(Inflaçao!$G$273/_xlfn.XLOOKUP(DATE(YEAR($G88),MONTH($G88),1),Inflaçao!$F:$F,Inflaçao!$G:$G))*0.45)*(Inflaçao!$G$289/Inflaçao!$G$273)))),
IF(AND($D88="Linepack",$E88&lt;&gt;"GASIG"),((I88/_xlfn.XLOOKUP(DATE(YEAR($G88),MONTH($G88),1),Inflaçao!$B:$B,Inflaçao!$C:$C)*Inflaçao!$C$265)*((Inflaçao!$C$273/Inflaçao!$C$265)*0.55+(Inflaçao!$G$273/Inflaçao!$G$265)*0.45)*(Inflaçao!$G$289/Inflaçao!$G$273)),
IF($E88&lt;&gt;"GASIG",(I88/_xlfn.XLOOKUP(DATE(YEAR($G88),MONTH($G88),1),Inflaçao!$F:$F,Inflaçao!$G:$G)*Inflaçao!$G$289),
I88*(((Inflaçao!$C$273/_xlfn.XLOOKUP(DATE(YEAR($G88),MONTH($G88),1),Inflaçao!$B:$B,Inflaçao!$C:$C))*0.55+(Inflaçao!$G$273/_xlfn.XLOOKUP(DATE(YEAR($G88),MONTH($G88),1),Inflaçao!$F:$F,Inflaçao!$G:$G))*0.45)*(Inflaçao!$G$289/Inflaçao!$G$273))))
))</f>
        <v>10667.038890329297</v>
      </c>
      <c r="Q88" s="13">
        <f>IF(OR($L88="Anexo IV",$L88="Inv. Remunerado"),
IF(AND($D88="Linepack",$E88&lt;&gt;"GASIG"),((N88/_xlfn.XLOOKUP(DATE(YEAR($G88),MONTH($G88),1),Inflaçao!$B:$B,Inflaçao!$C:$C)*Inflaçao!$C$265)*((Inflaçao!$C$273/Inflaçao!$C$265)*0.55+(Inflaçao!$G$273/Inflaçao!$G$265)*0.45)*(Inflaçao!$G$289/Inflaçao!$G$273)),
IF($E88&lt;&gt;"GASIG",(N88/_xlfn.XLOOKUP(DATE(YEAR($G88),MONTH($G88),1),Inflaçao!$B:$B,Inflaçao!$C:$C)*Inflaçao!$C$273)*(Inflaçao!$G$289/Inflaçao!$G$273),
N88*(((Inflaçao!$C$273/_xlfn.XLOOKUP(DATE(YEAR($G88),MONTH($G88),1),Inflaçao!$B:$B,Inflaçao!$C:$C))*0.55+(Inflaçao!$G$273/_xlfn.XLOOKUP(DATE(YEAR($G88),MONTH($G88),1),Inflaçao!$F:$F,Inflaçao!$G:$G))*0.45)*(Inflaçao!$G$289/Inflaçao!$G$273)))),
IF(AND($G88&lt;45530,$L88="Inv. Não Remunerado"),
IF(AND($D88="Linepack",$E88&lt;&gt;"GASIG"),((N88/_xlfn.XLOOKUP(DATE(YEAR($G88),MONTH($G88),1),Inflaçao!$B:$B,Inflaçao!$C:$C)*Inflaçao!$C$265)*((Inflaçao!$C$273/Inflaçao!$C$265)*0.55+(Inflaçao!$G$273/Inflaçao!$G$265)*0.45)*(Inflaçao!$G$289/Inflaçao!$G$273)),
IF($E88&lt;&gt;"GASIG",(N88/_xlfn.XLOOKUP(DATE(YEAR($G88),MONTH($G88),1),Inflaçao!$B:$B,Inflaçao!$C:$C)*Inflaçao!$C$273)*(Inflaçao!$G$289/Inflaçao!$G$273),
N88*(((Inflaçao!$C$273/_xlfn.XLOOKUP(DATE(YEAR($G88),MONTH($G88),1),Inflaçao!$B:$B,Inflaçao!$C:$C))*0.55+(Inflaçao!$G$273/_xlfn.XLOOKUP(DATE(YEAR($G88),MONTH($G88),1),Inflaçao!$F:$F,Inflaçao!$G:$G))*0.45)*(Inflaçao!$G$289/Inflaçao!$G$273)))),
IF(AND($D88="Linepack",$E88&lt;&gt;"GASIG"),((N88/_xlfn.XLOOKUP(DATE(YEAR($G88),MONTH($G88),1),Inflaçao!$B:$B,Inflaçao!$C:$C)*Inflaçao!$C$265)*((Inflaçao!$C$273/Inflaçao!$C$265)*0.55+(Inflaçao!$G$273/Inflaçao!$G$265)*0.45)*(Inflaçao!$G$289/Inflaçao!$G$273)),
IF($E88&lt;&gt;"GASIG",(N88/_xlfn.XLOOKUP(DATE(YEAR($G88),MONTH($G88),1),Inflaçao!$F:$F,Inflaçao!$G:$G)*Inflaçao!$G$289),
N88*(((Inflaçao!$C$273/_xlfn.XLOOKUP(DATE(YEAR($G88),MONTH($G88),1),Inflaçao!$B:$B,Inflaçao!$C:$C))*0.55+(Inflaçao!$G$273/_xlfn.XLOOKUP(DATE(YEAR($G88),MONTH($G88),1),Inflaçao!$F:$F,Inflaçao!$G:$G))*0.45)*(Inflaçao!$G$289/Inflaçao!$G$273))))
))</f>
        <v>-10667.038890329297</v>
      </c>
      <c r="R88" s="16">
        <f t="shared" si="8"/>
        <v>0</v>
      </c>
      <c r="S88" s="40"/>
    </row>
    <row r="89" spans="1:19" ht="30" customHeight="1" x14ac:dyDescent="0.35">
      <c r="A89" s="36"/>
      <c r="B89" s="39" t="s">
        <v>3846</v>
      </c>
      <c r="C89" s="10" t="s">
        <v>5711</v>
      </c>
      <c r="D89" s="10" t="s">
        <v>8</v>
      </c>
      <c r="E89" s="10" t="s">
        <v>5677</v>
      </c>
      <c r="F89" s="10" t="s">
        <v>5677</v>
      </c>
      <c r="G89" s="11">
        <v>40193</v>
      </c>
      <c r="H89" s="12" t="s">
        <v>5668</v>
      </c>
      <c r="I89" s="13">
        <v>14207.38</v>
      </c>
      <c r="J89" s="13">
        <v>-14207.38</v>
      </c>
      <c r="K89" s="13">
        <v>0</v>
      </c>
      <c r="L89" s="15" t="s">
        <v>5669</v>
      </c>
      <c r="M89" s="15" t="s">
        <v>5670</v>
      </c>
      <c r="N89" s="13">
        <f t="shared" si="6"/>
        <v>-14207.38</v>
      </c>
      <c r="O89" s="13">
        <f t="shared" si="7"/>
        <v>0</v>
      </c>
      <c r="P89" s="13">
        <f>IF(OR($L89="Anexo IV",$L89="Inv. Remunerado"),
IF(AND($D89="Linepack",$E89&lt;&gt;"GASIG"),((I89/_xlfn.XLOOKUP(DATE(YEAR($G89),MONTH($G89),1),Inflaçao!$B:$B,Inflaçao!$C:$C)*Inflaçao!$C$265)*((Inflaçao!$C$273/Inflaçao!$C$265)*0.55+(Inflaçao!$G$273/Inflaçao!$G$265)*0.45)*(Inflaçao!$G$289/Inflaçao!$G$273)),
IF($E89&lt;&gt;"GASIG",(I89/_xlfn.XLOOKUP(DATE(YEAR($G89),MONTH($G89),1),Inflaçao!$B:$B,Inflaçao!$C:$C)*Inflaçao!$C$273)*(Inflaçao!$G$289/Inflaçao!$G$273),
I89*(((Inflaçao!$C$273/_xlfn.XLOOKUP(DATE(YEAR($G89),MONTH($G89),1),Inflaçao!$B:$B,Inflaçao!$C:$C))*0.55+(Inflaçao!$G$273/_xlfn.XLOOKUP(DATE(YEAR($G89),MONTH($G89),1),Inflaçao!$F:$F,Inflaçao!$G:$G))*0.45)*(Inflaçao!$G$289/Inflaçao!$G$273)))),
IF(AND($G89&lt;45530,$L89="Inv. Não Remunerado"),
IF(AND($D89="Linepack",$E89&lt;&gt;"GASIG"),((I89/_xlfn.XLOOKUP(DATE(YEAR($G89),MONTH($G89),1),Inflaçao!$B:$B,Inflaçao!$C:$C)*Inflaçao!$C$265)*((Inflaçao!$C$273/Inflaçao!$C$265)*0.55+(Inflaçao!$G$273/Inflaçao!$G$265)*0.45)*(Inflaçao!$G$289/Inflaçao!$G$273)),
IF($E89&lt;&gt;"GASIG",(I89/_xlfn.XLOOKUP(DATE(YEAR($G89),MONTH($G89),1),Inflaçao!$B:$B,Inflaçao!$C:$C)*Inflaçao!$C$273)*(Inflaçao!$G$289/Inflaçao!$G$273),
I89*(((Inflaçao!$C$273/_xlfn.XLOOKUP(DATE(YEAR($G89),MONTH($G89),1),Inflaçao!$B:$B,Inflaçao!$C:$C))*0.55+(Inflaçao!$G$273/_xlfn.XLOOKUP(DATE(YEAR($G89),MONTH($G89),1),Inflaçao!$F:$F,Inflaçao!$G:$G))*0.45)*(Inflaçao!$G$289/Inflaçao!$G$273)))),
IF(AND($D89="Linepack",$E89&lt;&gt;"GASIG"),((I89/_xlfn.XLOOKUP(DATE(YEAR($G89),MONTH($G89),1),Inflaçao!$B:$B,Inflaçao!$C:$C)*Inflaçao!$C$265)*((Inflaçao!$C$273/Inflaçao!$C$265)*0.55+(Inflaçao!$G$273/Inflaçao!$G$265)*0.45)*(Inflaçao!$G$289/Inflaçao!$G$273)),
IF($E89&lt;&gt;"GASIG",(I89/_xlfn.XLOOKUP(DATE(YEAR($G89),MONTH($G89),1),Inflaçao!$F:$F,Inflaçao!$G:$G)*Inflaçao!$G$289),
I89*(((Inflaçao!$C$273/_xlfn.XLOOKUP(DATE(YEAR($G89),MONTH($G89),1),Inflaçao!$B:$B,Inflaçao!$C:$C))*0.55+(Inflaçao!$G$273/_xlfn.XLOOKUP(DATE(YEAR($G89),MONTH($G89),1),Inflaçao!$F:$F,Inflaçao!$G:$G))*0.45)*(Inflaçao!$G$289/Inflaçao!$G$273))))
))</f>
        <v>42888.463603601609</v>
      </c>
      <c r="Q89" s="13">
        <f>IF(OR($L89="Anexo IV",$L89="Inv. Remunerado"),
IF(AND($D89="Linepack",$E89&lt;&gt;"GASIG"),((N89/_xlfn.XLOOKUP(DATE(YEAR($G89),MONTH($G89),1),Inflaçao!$B:$B,Inflaçao!$C:$C)*Inflaçao!$C$265)*((Inflaçao!$C$273/Inflaçao!$C$265)*0.55+(Inflaçao!$G$273/Inflaçao!$G$265)*0.45)*(Inflaçao!$G$289/Inflaçao!$G$273)),
IF($E89&lt;&gt;"GASIG",(N89/_xlfn.XLOOKUP(DATE(YEAR($G89),MONTH($G89),1),Inflaçao!$B:$B,Inflaçao!$C:$C)*Inflaçao!$C$273)*(Inflaçao!$G$289/Inflaçao!$G$273),
N89*(((Inflaçao!$C$273/_xlfn.XLOOKUP(DATE(YEAR($G89),MONTH($G89),1),Inflaçao!$B:$B,Inflaçao!$C:$C))*0.55+(Inflaçao!$G$273/_xlfn.XLOOKUP(DATE(YEAR($G89),MONTH($G89),1),Inflaçao!$F:$F,Inflaçao!$G:$G))*0.45)*(Inflaçao!$G$289/Inflaçao!$G$273)))),
IF(AND($G89&lt;45530,$L89="Inv. Não Remunerado"),
IF(AND($D89="Linepack",$E89&lt;&gt;"GASIG"),((N89/_xlfn.XLOOKUP(DATE(YEAR($G89),MONTH($G89),1),Inflaçao!$B:$B,Inflaçao!$C:$C)*Inflaçao!$C$265)*((Inflaçao!$C$273/Inflaçao!$C$265)*0.55+(Inflaçao!$G$273/Inflaçao!$G$265)*0.45)*(Inflaçao!$G$289/Inflaçao!$G$273)),
IF($E89&lt;&gt;"GASIG",(N89/_xlfn.XLOOKUP(DATE(YEAR($G89),MONTH($G89),1),Inflaçao!$B:$B,Inflaçao!$C:$C)*Inflaçao!$C$273)*(Inflaçao!$G$289/Inflaçao!$G$273),
N89*(((Inflaçao!$C$273/_xlfn.XLOOKUP(DATE(YEAR($G89),MONTH($G89),1),Inflaçao!$B:$B,Inflaçao!$C:$C))*0.55+(Inflaçao!$G$273/_xlfn.XLOOKUP(DATE(YEAR($G89),MONTH($G89),1),Inflaçao!$F:$F,Inflaçao!$G:$G))*0.45)*(Inflaçao!$G$289/Inflaçao!$G$273)))),
IF(AND($D89="Linepack",$E89&lt;&gt;"GASIG"),((N89/_xlfn.XLOOKUP(DATE(YEAR($G89),MONTH($G89),1),Inflaçao!$B:$B,Inflaçao!$C:$C)*Inflaçao!$C$265)*((Inflaçao!$C$273/Inflaçao!$C$265)*0.55+(Inflaçao!$G$273/Inflaçao!$G$265)*0.45)*(Inflaçao!$G$289/Inflaçao!$G$273)),
IF($E89&lt;&gt;"GASIG",(N89/_xlfn.XLOOKUP(DATE(YEAR($G89),MONTH($G89),1),Inflaçao!$F:$F,Inflaçao!$G:$G)*Inflaçao!$G$289),
N89*(((Inflaçao!$C$273/_xlfn.XLOOKUP(DATE(YEAR($G89),MONTH($G89),1),Inflaçao!$B:$B,Inflaçao!$C:$C))*0.55+(Inflaçao!$G$273/_xlfn.XLOOKUP(DATE(YEAR($G89),MONTH($G89),1),Inflaçao!$F:$F,Inflaçao!$G:$G))*0.45)*(Inflaçao!$G$289/Inflaçao!$G$273))))
))</f>
        <v>-42888.463603601609</v>
      </c>
      <c r="R89" s="16">
        <f t="shared" si="8"/>
        <v>0</v>
      </c>
      <c r="S89" s="40"/>
    </row>
    <row r="90" spans="1:19" ht="30" customHeight="1" x14ac:dyDescent="0.35">
      <c r="A90" s="36"/>
      <c r="B90" s="39" t="s">
        <v>3847</v>
      </c>
      <c r="C90" s="10" t="s">
        <v>5712</v>
      </c>
      <c r="D90" s="10" t="s">
        <v>35</v>
      </c>
      <c r="E90" s="10" t="s">
        <v>5677</v>
      </c>
      <c r="F90" s="10" t="s">
        <v>5677</v>
      </c>
      <c r="G90" s="11">
        <v>40193</v>
      </c>
      <c r="H90" s="12" t="s">
        <v>5668</v>
      </c>
      <c r="I90" s="13">
        <v>79990.600000000006</v>
      </c>
      <c r="J90" s="13">
        <v>-40126.949999999997</v>
      </c>
      <c r="K90" s="13">
        <v>39863.650000000009</v>
      </c>
      <c r="L90" s="15" t="s">
        <v>5669</v>
      </c>
      <c r="M90" s="15" t="s">
        <v>5670</v>
      </c>
      <c r="N90" s="13">
        <f t="shared" si="6"/>
        <v>-40126.949999999997</v>
      </c>
      <c r="O90" s="13">
        <f t="shared" si="7"/>
        <v>39863.650000000009</v>
      </c>
      <c r="P90" s="13">
        <f>IF(OR($L90="Anexo IV",$L90="Inv. Remunerado"),
IF(AND($D90="Linepack",$E90&lt;&gt;"GASIG"),((I90/_xlfn.XLOOKUP(DATE(YEAR($G90),MONTH($G90),1),Inflaçao!$B:$B,Inflaçao!$C:$C)*Inflaçao!$C$265)*((Inflaçao!$C$273/Inflaçao!$C$265)*0.55+(Inflaçao!$G$273/Inflaçao!$G$265)*0.45)*(Inflaçao!$G$289/Inflaçao!$G$273)),
IF($E90&lt;&gt;"GASIG",(I90/_xlfn.XLOOKUP(DATE(YEAR($G90),MONTH($G90),1),Inflaçao!$B:$B,Inflaçao!$C:$C)*Inflaçao!$C$273)*(Inflaçao!$G$289/Inflaçao!$G$273),
I90*(((Inflaçao!$C$273/_xlfn.XLOOKUP(DATE(YEAR($G90),MONTH($G90),1),Inflaçao!$B:$B,Inflaçao!$C:$C))*0.55+(Inflaçao!$G$273/_xlfn.XLOOKUP(DATE(YEAR($G90),MONTH($G90),1),Inflaçao!$F:$F,Inflaçao!$G:$G))*0.45)*(Inflaçao!$G$289/Inflaçao!$G$273)))),
IF(AND($G90&lt;45530,$L90="Inv. Não Remunerado"),
IF(AND($D90="Linepack",$E90&lt;&gt;"GASIG"),((I90/_xlfn.XLOOKUP(DATE(YEAR($G90),MONTH($G90),1),Inflaçao!$B:$B,Inflaçao!$C:$C)*Inflaçao!$C$265)*((Inflaçao!$C$273/Inflaçao!$C$265)*0.55+(Inflaçao!$G$273/Inflaçao!$G$265)*0.45)*(Inflaçao!$G$289/Inflaçao!$G$273)),
IF($E90&lt;&gt;"GASIG",(I90/_xlfn.XLOOKUP(DATE(YEAR($G90),MONTH($G90),1),Inflaçao!$B:$B,Inflaçao!$C:$C)*Inflaçao!$C$273)*(Inflaçao!$G$289/Inflaçao!$G$273),
I90*(((Inflaçao!$C$273/_xlfn.XLOOKUP(DATE(YEAR($G90),MONTH($G90),1),Inflaçao!$B:$B,Inflaçao!$C:$C))*0.55+(Inflaçao!$G$273/_xlfn.XLOOKUP(DATE(YEAR($G90),MONTH($G90),1),Inflaçao!$F:$F,Inflaçao!$G:$G))*0.45)*(Inflaçao!$G$289/Inflaçao!$G$273)))),
IF(AND($D90="Linepack",$E90&lt;&gt;"GASIG"),((I90/_xlfn.XLOOKUP(DATE(YEAR($G90),MONTH($G90),1),Inflaçao!$B:$B,Inflaçao!$C:$C)*Inflaçao!$C$265)*((Inflaçao!$C$273/Inflaçao!$C$265)*0.55+(Inflaçao!$G$273/Inflaçao!$G$265)*0.45)*(Inflaçao!$G$289/Inflaçao!$G$273)),
IF($E90&lt;&gt;"GASIG",(I90/_xlfn.XLOOKUP(DATE(YEAR($G90),MONTH($G90),1),Inflaçao!$F:$F,Inflaçao!$G:$G)*Inflaçao!$G$289),
I90*(((Inflaçao!$C$273/_xlfn.XLOOKUP(DATE(YEAR($G90),MONTH($G90),1),Inflaçao!$B:$B,Inflaçao!$C:$C))*0.55+(Inflaçao!$G$273/_xlfn.XLOOKUP(DATE(YEAR($G90),MONTH($G90),1),Inflaçao!$F:$F,Inflaçao!$G:$G))*0.45)*(Inflaçao!$G$289/Inflaçao!$G$273))))
))</f>
        <v>241471.25907311941</v>
      </c>
      <c r="Q90" s="13">
        <f>IF(OR($L90="Anexo IV",$L90="Inv. Remunerado"),
IF(AND($D90="Linepack",$E90&lt;&gt;"GASIG"),((N90/_xlfn.XLOOKUP(DATE(YEAR($G90),MONTH($G90),1),Inflaçao!$B:$B,Inflaçao!$C:$C)*Inflaçao!$C$265)*((Inflaçao!$C$273/Inflaçao!$C$265)*0.55+(Inflaçao!$G$273/Inflaçao!$G$265)*0.45)*(Inflaçao!$G$289/Inflaçao!$G$273)),
IF($E90&lt;&gt;"GASIG",(N90/_xlfn.XLOOKUP(DATE(YEAR($G90),MONTH($G90),1),Inflaçao!$B:$B,Inflaçao!$C:$C)*Inflaçao!$C$273)*(Inflaçao!$G$289/Inflaçao!$G$273),
N90*(((Inflaçao!$C$273/_xlfn.XLOOKUP(DATE(YEAR($G90),MONTH($G90),1),Inflaçao!$B:$B,Inflaçao!$C:$C))*0.55+(Inflaçao!$G$273/_xlfn.XLOOKUP(DATE(YEAR($G90),MONTH($G90),1),Inflaçao!$F:$F,Inflaçao!$G:$G))*0.45)*(Inflaçao!$G$289/Inflaçao!$G$273)))),
IF(AND($G90&lt;45530,$L90="Inv. Não Remunerado"),
IF(AND($D90="Linepack",$E90&lt;&gt;"GASIG"),((N90/_xlfn.XLOOKUP(DATE(YEAR($G90),MONTH($G90),1),Inflaçao!$B:$B,Inflaçao!$C:$C)*Inflaçao!$C$265)*((Inflaçao!$C$273/Inflaçao!$C$265)*0.55+(Inflaçao!$G$273/Inflaçao!$G$265)*0.45)*(Inflaçao!$G$289/Inflaçao!$G$273)),
IF($E90&lt;&gt;"GASIG",(N90/_xlfn.XLOOKUP(DATE(YEAR($G90),MONTH($G90),1),Inflaçao!$B:$B,Inflaçao!$C:$C)*Inflaçao!$C$273)*(Inflaçao!$G$289/Inflaçao!$G$273),
N90*(((Inflaçao!$C$273/_xlfn.XLOOKUP(DATE(YEAR($G90),MONTH($G90),1),Inflaçao!$B:$B,Inflaçao!$C:$C))*0.55+(Inflaçao!$G$273/_xlfn.XLOOKUP(DATE(YEAR($G90),MONTH($G90),1),Inflaçao!$F:$F,Inflaçao!$G:$G))*0.45)*(Inflaçao!$G$289/Inflaçao!$G$273)))),
IF(AND($D90="Linepack",$E90&lt;&gt;"GASIG"),((N90/_xlfn.XLOOKUP(DATE(YEAR($G90),MONTH($G90),1),Inflaçao!$B:$B,Inflaçao!$C:$C)*Inflaçao!$C$265)*((Inflaçao!$C$273/Inflaçao!$C$265)*0.55+(Inflaçao!$G$273/Inflaçao!$G$265)*0.45)*(Inflaçao!$G$289/Inflaçao!$G$273)),
IF($E90&lt;&gt;"GASIG",(N90/_xlfn.XLOOKUP(DATE(YEAR($G90),MONTH($G90),1),Inflaçao!$F:$F,Inflaçao!$G:$G)*Inflaçao!$G$289),
N90*(((Inflaçao!$C$273/_xlfn.XLOOKUP(DATE(YEAR($G90),MONTH($G90),1),Inflaçao!$B:$B,Inflaçao!$C:$C))*0.55+(Inflaçao!$G$273/_xlfn.XLOOKUP(DATE(YEAR($G90),MONTH($G90),1),Inflaçao!$F:$F,Inflaçao!$G:$G))*0.45)*(Inflaçao!$G$289/Inflaçao!$G$273))))
))</f>
        <v>-121133.04737386775</v>
      </c>
      <c r="R90" s="16">
        <f t="shared" si="8"/>
        <v>120338.21169925165</v>
      </c>
      <c r="S90" s="40"/>
    </row>
    <row r="91" spans="1:19" ht="30" customHeight="1" x14ac:dyDescent="0.35">
      <c r="A91" s="36"/>
      <c r="B91" s="39" t="s">
        <v>3848</v>
      </c>
      <c r="C91" s="10" t="s">
        <v>5713</v>
      </c>
      <c r="D91" s="10" t="s">
        <v>35</v>
      </c>
      <c r="E91" s="10" t="s">
        <v>5677</v>
      </c>
      <c r="F91" s="10" t="s">
        <v>5677</v>
      </c>
      <c r="G91" s="11">
        <v>40193</v>
      </c>
      <c r="H91" s="12" t="s">
        <v>5668</v>
      </c>
      <c r="I91" s="13">
        <v>4229.62</v>
      </c>
      <c r="J91" s="13">
        <v>-2108.61</v>
      </c>
      <c r="K91" s="13">
        <v>2121.0099999999998</v>
      </c>
      <c r="L91" s="15" t="s">
        <v>5669</v>
      </c>
      <c r="M91" s="15" t="s">
        <v>5670</v>
      </c>
      <c r="N91" s="13">
        <f t="shared" si="6"/>
        <v>-2108.61</v>
      </c>
      <c r="O91" s="13">
        <f t="shared" si="7"/>
        <v>2121.0099999999998</v>
      </c>
      <c r="P91" s="13">
        <f>IF(OR($L91="Anexo IV",$L91="Inv. Remunerado"),
IF(AND($D91="Linepack",$E91&lt;&gt;"GASIG"),((I91/_xlfn.XLOOKUP(DATE(YEAR($G91),MONTH($G91),1),Inflaçao!$B:$B,Inflaçao!$C:$C)*Inflaçao!$C$265)*((Inflaçao!$C$273/Inflaçao!$C$265)*0.55+(Inflaçao!$G$273/Inflaçao!$G$265)*0.45)*(Inflaçao!$G$289/Inflaçao!$G$273)),
IF($E91&lt;&gt;"GASIG",(I91/_xlfn.XLOOKUP(DATE(YEAR($G91),MONTH($G91),1),Inflaçao!$B:$B,Inflaçao!$C:$C)*Inflaçao!$C$273)*(Inflaçao!$G$289/Inflaçao!$G$273),
I91*(((Inflaçao!$C$273/_xlfn.XLOOKUP(DATE(YEAR($G91),MONTH($G91),1),Inflaçao!$B:$B,Inflaçao!$C:$C))*0.55+(Inflaçao!$G$273/_xlfn.XLOOKUP(DATE(YEAR($G91),MONTH($G91),1),Inflaçao!$F:$F,Inflaçao!$G:$G))*0.45)*(Inflaçao!$G$289/Inflaçao!$G$273)))),
IF(AND($G91&lt;45530,$L91="Inv. Não Remunerado"),
IF(AND($D91="Linepack",$E91&lt;&gt;"GASIG"),((I91/_xlfn.XLOOKUP(DATE(YEAR($G91),MONTH($G91),1),Inflaçao!$B:$B,Inflaçao!$C:$C)*Inflaçao!$C$265)*((Inflaçao!$C$273/Inflaçao!$C$265)*0.55+(Inflaçao!$G$273/Inflaçao!$G$265)*0.45)*(Inflaçao!$G$289/Inflaçao!$G$273)),
IF($E91&lt;&gt;"GASIG",(I91/_xlfn.XLOOKUP(DATE(YEAR($G91),MONTH($G91),1),Inflaçao!$B:$B,Inflaçao!$C:$C)*Inflaçao!$C$273)*(Inflaçao!$G$289/Inflaçao!$G$273),
I91*(((Inflaçao!$C$273/_xlfn.XLOOKUP(DATE(YEAR($G91),MONTH($G91),1),Inflaçao!$B:$B,Inflaçao!$C:$C))*0.55+(Inflaçao!$G$273/_xlfn.XLOOKUP(DATE(YEAR($G91),MONTH($G91),1),Inflaçao!$F:$F,Inflaçao!$G:$G))*0.45)*(Inflaçao!$G$289/Inflaçao!$G$273)))),
IF(AND($D91="Linepack",$E91&lt;&gt;"GASIG"),((I91/_xlfn.XLOOKUP(DATE(YEAR($G91),MONTH($G91),1),Inflaçao!$B:$B,Inflaçao!$C:$C)*Inflaçao!$C$265)*((Inflaçao!$C$273/Inflaçao!$C$265)*0.55+(Inflaçao!$G$273/Inflaçao!$G$265)*0.45)*(Inflaçao!$G$289/Inflaçao!$G$273)),
IF($E91&lt;&gt;"GASIG",(I91/_xlfn.XLOOKUP(DATE(YEAR($G91),MONTH($G91),1),Inflaçao!$F:$F,Inflaçao!$G:$G)*Inflaçao!$G$289),
I91*(((Inflaçao!$C$273/_xlfn.XLOOKUP(DATE(YEAR($G91),MONTH($G91),1),Inflaçao!$B:$B,Inflaçao!$C:$C))*0.55+(Inflaçao!$G$273/_xlfn.XLOOKUP(DATE(YEAR($G91),MONTH($G91),1),Inflaçao!$F:$F,Inflaçao!$G:$G))*0.45)*(Inflaçao!$G$289/Inflaçao!$G$273))))
))</f>
        <v>12768.146092176423</v>
      </c>
      <c r="Q91" s="13">
        <f>IF(OR($L91="Anexo IV",$L91="Inv. Remunerado"),
IF(AND($D91="Linepack",$E91&lt;&gt;"GASIG"),((N91/_xlfn.XLOOKUP(DATE(YEAR($G91),MONTH($G91),1),Inflaçao!$B:$B,Inflaçao!$C:$C)*Inflaçao!$C$265)*((Inflaçao!$C$273/Inflaçao!$C$265)*0.55+(Inflaçao!$G$273/Inflaçao!$G$265)*0.45)*(Inflaçao!$G$289/Inflaçao!$G$273)),
IF($E91&lt;&gt;"GASIG",(N91/_xlfn.XLOOKUP(DATE(YEAR($G91),MONTH($G91),1),Inflaçao!$B:$B,Inflaçao!$C:$C)*Inflaçao!$C$273)*(Inflaçao!$G$289/Inflaçao!$G$273),
N91*(((Inflaçao!$C$273/_xlfn.XLOOKUP(DATE(YEAR($G91),MONTH($G91),1),Inflaçao!$B:$B,Inflaçao!$C:$C))*0.55+(Inflaçao!$G$273/_xlfn.XLOOKUP(DATE(YEAR($G91),MONTH($G91),1),Inflaçao!$F:$F,Inflaçao!$G:$G))*0.45)*(Inflaçao!$G$289/Inflaçao!$G$273)))),
IF(AND($G91&lt;45530,$L91="Inv. Não Remunerado"),
IF(AND($D91="Linepack",$E91&lt;&gt;"GASIG"),((N91/_xlfn.XLOOKUP(DATE(YEAR($G91),MONTH($G91),1),Inflaçao!$B:$B,Inflaçao!$C:$C)*Inflaçao!$C$265)*((Inflaçao!$C$273/Inflaçao!$C$265)*0.55+(Inflaçao!$G$273/Inflaçao!$G$265)*0.45)*(Inflaçao!$G$289/Inflaçao!$G$273)),
IF($E91&lt;&gt;"GASIG",(N91/_xlfn.XLOOKUP(DATE(YEAR($G91),MONTH($G91),1),Inflaçao!$B:$B,Inflaçao!$C:$C)*Inflaçao!$C$273)*(Inflaçao!$G$289/Inflaçao!$G$273),
N91*(((Inflaçao!$C$273/_xlfn.XLOOKUP(DATE(YEAR($G91),MONTH($G91),1),Inflaçao!$B:$B,Inflaçao!$C:$C))*0.55+(Inflaçao!$G$273/_xlfn.XLOOKUP(DATE(YEAR($G91),MONTH($G91),1),Inflaçao!$F:$F,Inflaçao!$G:$G))*0.45)*(Inflaçao!$G$289/Inflaçao!$G$273)))),
IF(AND($D91="Linepack",$E91&lt;&gt;"GASIG"),((N91/_xlfn.XLOOKUP(DATE(YEAR($G91),MONTH($G91),1),Inflaçao!$B:$B,Inflaçao!$C:$C)*Inflaçao!$C$265)*((Inflaçao!$C$273/Inflaçao!$C$265)*0.55+(Inflaçao!$G$273/Inflaçao!$G$265)*0.45)*(Inflaçao!$G$289/Inflaçao!$G$273)),
IF($E91&lt;&gt;"GASIG",(N91/_xlfn.XLOOKUP(DATE(YEAR($G91),MONTH($G91),1),Inflaçao!$F:$F,Inflaçao!$G:$G)*Inflaçao!$G$289),
N91*(((Inflaçao!$C$273/_xlfn.XLOOKUP(DATE(YEAR($G91),MONTH($G91),1),Inflaçao!$B:$B,Inflaçao!$C:$C))*0.55+(Inflaçao!$G$273/_xlfn.XLOOKUP(DATE(YEAR($G91),MONTH($G91),1),Inflaçao!$F:$F,Inflaçao!$G:$G))*0.45)*(Inflaçao!$G$289/Inflaçao!$G$273))))
))</f>
        <v>-6365.3568243539903</v>
      </c>
      <c r="R91" s="16">
        <f t="shared" si="8"/>
        <v>6402.7892678224325</v>
      </c>
      <c r="S91" s="40"/>
    </row>
    <row r="92" spans="1:19" ht="30" customHeight="1" x14ac:dyDescent="0.35">
      <c r="A92" s="36"/>
      <c r="B92" s="39" t="s">
        <v>3849</v>
      </c>
      <c r="C92" s="10" t="s">
        <v>5712</v>
      </c>
      <c r="D92" s="10" t="s">
        <v>35</v>
      </c>
      <c r="E92" s="10" t="s">
        <v>5677</v>
      </c>
      <c r="F92" s="10" t="s">
        <v>5677</v>
      </c>
      <c r="G92" s="11">
        <v>40193</v>
      </c>
      <c r="H92" s="12" t="s">
        <v>5668</v>
      </c>
      <c r="I92" s="13">
        <v>14527.86</v>
      </c>
      <c r="J92" s="13">
        <v>-7013.18</v>
      </c>
      <c r="K92" s="13">
        <v>7514.68</v>
      </c>
      <c r="L92" s="15" t="s">
        <v>5669</v>
      </c>
      <c r="M92" s="15" t="s">
        <v>5670</v>
      </c>
      <c r="N92" s="13">
        <f t="shared" si="6"/>
        <v>-7013.18</v>
      </c>
      <c r="O92" s="13">
        <f t="shared" si="7"/>
        <v>7514.68</v>
      </c>
      <c r="P92" s="13">
        <f>IF(OR($L92="Anexo IV",$L92="Inv. Remunerado"),
IF(AND($D92="Linepack",$E92&lt;&gt;"GASIG"),((I92/_xlfn.XLOOKUP(DATE(YEAR($G92),MONTH($G92),1),Inflaçao!$B:$B,Inflaçao!$C:$C)*Inflaçao!$C$265)*((Inflaçao!$C$273/Inflaçao!$C$265)*0.55+(Inflaçao!$G$273/Inflaçao!$G$265)*0.45)*(Inflaçao!$G$289/Inflaçao!$G$273)),
IF($E92&lt;&gt;"GASIG",(I92/_xlfn.XLOOKUP(DATE(YEAR($G92),MONTH($G92),1),Inflaçao!$B:$B,Inflaçao!$C:$C)*Inflaçao!$C$273)*(Inflaçao!$G$289/Inflaçao!$G$273),
I92*(((Inflaçao!$C$273/_xlfn.XLOOKUP(DATE(YEAR($G92),MONTH($G92),1),Inflaçao!$B:$B,Inflaçao!$C:$C))*0.55+(Inflaçao!$G$273/_xlfn.XLOOKUP(DATE(YEAR($G92),MONTH($G92),1),Inflaçao!$F:$F,Inflaçao!$G:$G))*0.45)*(Inflaçao!$G$289/Inflaçao!$G$273)))),
IF(AND($G92&lt;45530,$L92="Inv. Não Remunerado"),
IF(AND($D92="Linepack",$E92&lt;&gt;"GASIG"),((I92/_xlfn.XLOOKUP(DATE(YEAR($G92),MONTH($G92),1),Inflaçao!$B:$B,Inflaçao!$C:$C)*Inflaçao!$C$265)*((Inflaçao!$C$273/Inflaçao!$C$265)*0.55+(Inflaçao!$G$273/Inflaçao!$G$265)*0.45)*(Inflaçao!$G$289/Inflaçao!$G$273)),
IF($E92&lt;&gt;"GASIG",(I92/_xlfn.XLOOKUP(DATE(YEAR($G92),MONTH($G92),1),Inflaçao!$B:$B,Inflaçao!$C:$C)*Inflaçao!$C$273)*(Inflaçao!$G$289/Inflaçao!$G$273),
I92*(((Inflaçao!$C$273/_xlfn.XLOOKUP(DATE(YEAR($G92),MONTH($G92),1),Inflaçao!$B:$B,Inflaçao!$C:$C))*0.55+(Inflaçao!$G$273/_xlfn.XLOOKUP(DATE(YEAR($G92),MONTH($G92),1),Inflaçao!$F:$F,Inflaçao!$G:$G))*0.45)*(Inflaçao!$G$289/Inflaçao!$G$273)))),
IF(AND($D92="Linepack",$E92&lt;&gt;"GASIG"),((I92/_xlfn.XLOOKUP(DATE(YEAR($G92),MONTH($G92),1),Inflaçao!$B:$B,Inflaçao!$C:$C)*Inflaçao!$C$265)*((Inflaçao!$C$273/Inflaçao!$C$265)*0.55+(Inflaçao!$G$273/Inflaçao!$G$265)*0.45)*(Inflaçao!$G$289/Inflaçao!$G$273)),
IF($E92&lt;&gt;"GASIG",(I92/_xlfn.XLOOKUP(DATE(YEAR($G92),MONTH($G92),1),Inflaçao!$F:$F,Inflaçao!$G:$G)*Inflaçao!$G$289),
I92*(((Inflaçao!$C$273/_xlfn.XLOOKUP(DATE(YEAR($G92),MONTH($G92),1),Inflaçao!$B:$B,Inflaçao!$C:$C))*0.55+(Inflaçao!$G$273/_xlfn.XLOOKUP(DATE(YEAR($G92),MONTH($G92),1),Inflaçao!$F:$F,Inflaçao!$G:$G))*0.45)*(Inflaçao!$G$289/Inflaçao!$G$273))))
))</f>
        <v>43855.911142534351</v>
      </c>
      <c r="Q92" s="13">
        <f>IF(OR($L92="Anexo IV",$L92="Inv. Remunerado"),
IF(AND($D92="Linepack",$E92&lt;&gt;"GASIG"),((N92/_xlfn.XLOOKUP(DATE(YEAR($G92),MONTH($G92),1),Inflaçao!$B:$B,Inflaçao!$C:$C)*Inflaçao!$C$265)*((Inflaçao!$C$273/Inflaçao!$C$265)*0.55+(Inflaçao!$G$273/Inflaçao!$G$265)*0.45)*(Inflaçao!$G$289/Inflaçao!$G$273)),
IF($E92&lt;&gt;"GASIG",(N92/_xlfn.XLOOKUP(DATE(YEAR($G92),MONTH($G92),1),Inflaçao!$B:$B,Inflaçao!$C:$C)*Inflaçao!$C$273)*(Inflaçao!$G$289/Inflaçao!$G$273),
N92*(((Inflaçao!$C$273/_xlfn.XLOOKUP(DATE(YEAR($G92),MONTH($G92),1),Inflaçao!$B:$B,Inflaçao!$C:$C))*0.55+(Inflaçao!$G$273/_xlfn.XLOOKUP(DATE(YEAR($G92),MONTH($G92),1),Inflaçao!$F:$F,Inflaçao!$G:$G))*0.45)*(Inflaçao!$G$289/Inflaçao!$G$273)))),
IF(AND($G92&lt;45530,$L92="Inv. Não Remunerado"),
IF(AND($D92="Linepack",$E92&lt;&gt;"GASIG"),((N92/_xlfn.XLOOKUP(DATE(YEAR($G92),MONTH($G92),1),Inflaçao!$B:$B,Inflaçao!$C:$C)*Inflaçao!$C$265)*((Inflaçao!$C$273/Inflaçao!$C$265)*0.55+(Inflaçao!$G$273/Inflaçao!$G$265)*0.45)*(Inflaçao!$G$289/Inflaçao!$G$273)),
IF($E92&lt;&gt;"GASIG",(N92/_xlfn.XLOOKUP(DATE(YEAR($G92),MONTH($G92),1),Inflaçao!$B:$B,Inflaçao!$C:$C)*Inflaçao!$C$273)*(Inflaçao!$G$289/Inflaçao!$G$273),
N92*(((Inflaçao!$C$273/_xlfn.XLOOKUP(DATE(YEAR($G92),MONTH($G92),1),Inflaçao!$B:$B,Inflaçao!$C:$C))*0.55+(Inflaçao!$G$273/_xlfn.XLOOKUP(DATE(YEAR($G92),MONTH($G92),1),Inflaçao!$F:$F,Inflaçao!$G:$G))*0.45)*(Inflaçao!$G$289/Inflaçao!$G$273)))),
IF(AND($D92="Linepack",$E92&lt;&gt;"GASIG"),((N92/_xlfn.XLOOKUP(DATE(YEAR($G92),MONTH($G92),1),Inflaçao!$B:$B,Inflaçao!$C:$C)*Inflaçao!$C$265)*((Inflaçao!$C$273/Inflaçao!$C$265)*0.55+(Inflaçao!$G$273/Inflaçao!$G$265)*0.45)*(Inflaçao!$G$289/Inflaçao!$G$273)),
IF($E92&lt;&gt;"GASIG",(N92/_xlfn.XLOOKUP(DATE(YEAR($G92),MONTH($G92),1),Inflaçao!$F:$F,Inflaçao!$G:$G)*Inflaçao!$G$289),
N92*(((Inflaçao!$C$273/_xlfn.XLOOKUP(DATE(YEAR($G92),MONTH($G92),1),Inflaçao!$B:$B,Inflaçao!$C:$C))*0.55+(Inflaçao!$G$273/_xlfn.XLOOKUP(DATE(YEAR($G92),MONTH($G92),1),Inflaçao!$F:$F,Inflaçao!$G:$G))*0.45)*(Inflaçao!$G$289/Inflaçao!$G$273))))
))</f>
        <v>-21171.005151935598</v>
      </c>
      <c r="R92" s="16">
        <f t="shared" si="8"/>
        <v>22684.905990598752</v>
      </c>
      <c r="S92" s="40"/>
    </row>
    <row r="93" spans="1:19" ht="30" customHeight="1" x14ac:dyDescent="0.35">
      <c r="A93" s="36"/>
      <c r="B93" s="39" t="s">
        <v>3850</v>
      </c>
      <c r="C93" s="10" t="s">
        <v>5714</v>
      </c>
      <c r="D93" s="10" t="s">
        <v>3</v>
      </c>
      <c r="E93" s="10" t="s">
        <v>5677</v>
      </c>
      <c r="F93" s="10" t="s">
        <v>5677</v>
      </c>
      <c r="G93" s="11">
        <v>40193</v>
      </c>
      <c r="H93" s="12" t="s">
        <v>5668</v>
      </c>
      <c r="I93" s="13">
        <v>55023535.350000001</v>
      </c>
      <c r="J93" s="13">
        <v>-27658648.25</v>
      </c>
      <c r="K93" s="13">
        <v>27364887.100000001</v>
      </c>
      <c r="L93" s="15" t="s">
        <v>5669</v>
      </c>
      <c r="M93" s="15" t="s">
        <v>5670</v>
      </c>
      <c r="N93" s="13">
        <f t="shared" si="6"/>
        <v>-27658648.25</v>
      </c>
      <c r="O93" s="13">
        <f t="shared" si="7"/>
        <v>27364887.100000001</v>
      </c>
      <c r="P93" s="13">
        <f>IF(OR($L93="Anexo IV",$L93="Inv. Remunerado"),
IF(AND($D93="Linepack",$E93&lt;&gt;"GASIG"),((I93/_xlfn.XLOOKUP(DATE(YEAR($G93),MONTH($G93),1),Inflaçao!$B:$B,Inflaçao!$C:$C)*Inflaçao!$C$265)*((Inflaçao!$C$273/Inflaçao!$C$265)*0.55+(Inflaçao!$G$273/Inflaçao!$G$265)*0.45)*(Inflaçao!$G$289/Inflaçao!$G$273)),
IF($E93&lt;&gt;"GASIG",(I93/_xlfn.XLOOKUP(DATE(YEAR($G93),MONTH($G93),1),Inflaçao!$B:$B,Inflaçao!$C:$C)*Inflaçao!$C$273)*(Inflaçao!$G$289/Inflaçao!$G$273),
I93*(((Inflaçao!$C$273/_xlfn.XLOOKUP(DATE(YEAR($G93),MONTH($G93),1),Inflaçao!$B:$B,Inflaçao!$C:$C))*0.55+(Inflaçao!$G$273/_xlfn.XLOOKUP(DATE(YEAR($G93),MONTH($G93),1),Inflaçao!$F:$F,Inflaçao!$G:$G))*0.45)*(Inflaçao!$G$289/Inflaçao!$G$273)))),
IF(AND($G93&lt;45530,$L93="Inv. Não Remunerado"),
IF(AND($D93="Linepack",$E93&lt;&gt;"GASIG"),((I93/_xlfn.XLOOKUP(DATE(YEAR($G93),MONTH($G93),1),Inflaçao!$B:$B,Inflaçao!$C:$C)*Inflaçao!$C$265)*((Inflaçao!$C$273/Inflaçao!$C$265)*0.55+(Inflaçao!$G$273/Inflaçao!$G$265)*0.45)*(Inflaçao!$G$289/Inflaçao!$G$273)),
IF($E93&lt;&gt;"GASIG",(I93/_xlfn.XLOOKUP(DATE(YEAR($G93),MONTH($G93),1),Inflaçao!$B:$B,Inflaçao!$C:$C)*Inflaçao!$C$273)*(Inflaçao!$G$289/Inflaçao!$G$273),
I93*(((Inflaçao!$C$273/_xlfn.XLOOKUP(DATE(YEAR($G93),MONTH($G93),1),Inflaçao!$B:$B,Inflaçao!$C:$C))*0.55+(Inflaçao!$G$273/_xlfn.XLOOKUP(DATE(YEAR($G93),MONTH($G93),1),Inflaçao!$F:$F,Inflaçao!$G:$G))*0.45)*(Inflaçao!$G$289/Inflaçao!$G$273)))),
IF(AND($D93="Linepack",$E93&lt;&gt;"GASIG"),((I93/_xlfn.XLOOKUP(DATE(YEAR($G93),MONTH($G93),1),Inflaçao!$B:$B,Inflaçao!$C:$C)*Inflaçao!$C$265)*((Inflaçao!$C$273/Inflaçao!$C$265)*0.55+(Inflaçao!$G$273/Inflaçao!$G$265)*0.45)*(Inflaçao!$G$289/Inflaçao!$G$273)),
IF($E93&lt;&gt;"GASIG",(I93/_xlfn.XLOOKUP(DATE(YEAR($G93),MONTH($G93),1),Inflaçao!$F:$F,Inflaçao!$G:$G)*Inflaçao!$G$289),
I93*(((Inflaçao!$C$273/_xlfn.XLOOKUP(DATE(YEAR($G93),MONTH($G93),1),Inflaçao!$B:$B,Inflaçao!$C:$C))*0.55+(Inflaçao!$G$273/_xlfn.XLOOKUP(DATE(YEAR($G93),MONTH($G93),1),Inflaçao!$F:$F,Inflaçao!$G:$G))*0.45)*(Inflaçao!$G$289/Inflaçao!$G$273))))
))</f>
        <v>166102046.48569697</v>
      </c>
      <c r="Q93" s="13">
        <f>IF(OR($L93="Anexo IV",$L93="Inv. Remunerado"),
IF(AND($D93="Linepack",$E93&lt;&gt;"GASIG"),((N93/_xlfn.XLOOKUP(DATE(YEAR($G93),MONTH($G93),1),Inflaçao!$B:$B,Inflaçao!$C:$C)*Inflaçao!$C$265)*((Inflaçao!$C$273/Inflaçao!$C$265)*0.55+(Inflaçao!$G$273/Inflaçao!$G$265)*0.45)*(Inflaçao!$G$289/Inflaçao!$G$273)),
IF($E93&lt;&gt;"GASIG",(N93/_xlfn.XLOOKUP(DATE(YEAR($G93),MONTH($G93),1),Inflaçao!$B:$B,Inflaçao!$C:$C)*Inflaçao!$C$273)*(Inflaçao!$G$289/Inflaçao!$G$273),
N93*(((Inflaçao!$C$273/_xlfn.XLOOKUP(DATE(YEAR($G93),MONTH($G93),1),Inflaçao!$B:$B,Inflaçao!$C:$C))*0.55+(Inflaçao!$G$273/_xlfn.XLOOKUP(DATE(YEAR($G93),MONTH($G93),1),Inflaçao!$F:$F,Inflaçao!$G:$G))*0.45)*(Inflaçao!$G$289/Inflaçao!$G$273)))),
IF(AND($G93&lt;45530,$L93="Inv. Não Remunerado"),
IF(AND($D93="Linepack",$E93&lt;&gt;"GASIG"),((N93/_xlfn.XLOOKUP(DATE(YEAR($G93),MONTH($G93),1),Inflaçao!$B:$B,Inflaçao!$C:$C)*Inflaçao!$C$265)*((Inflaçao!$C$273/Inflaçao!$C$265)*0.55+(Inflaçao!$G$273/Inflaçao!$G$265)*0.45)*(Inflaçao!$G$289/Inflaçao!$G$273)),
IF($E93&lt;&gt;"GASIG",(N93/_xlfn.XLOOKUP(DATE(YEAR($G93),MONTH($G93),1),Inflaçao!$B:$B,Inflaçao!$C:$C)*Inflaçao!$C$273)*(Inflaçao!$G$289/Inflaçao!$G$273),
N93*(((Inflaçao!$C$273/_xlfn.XLOOKUP(DATE(YEAR($G93),MONTH($G93),1),Inflaçao!$B:$B,Inflaçao!$C:$C))*0.55+(Inflaçao!$G$273/_xlfn.XLOOKUP(DATE(YEAR($G93),MONTH($G93),1),Inflaçao!$F:$F,Inflaçao!$G:$G))*0.45)*(Inflaçao!$G$289/Inflaçao!$G$273)))),
IF(AND($D93="Linepack",$E93&lt;&gt;"GASIG"),((N93/_xlfn.XLOOKUP(DATE(YEAR($G93),MONTH($G93),1),Inflaçao!$B:$B,Inflaçao!$C:$C)*Inflaçao!$C$265)*((Inflaçao!$C$273/Inflaçao!$C$265)*0.55+(Inflaçao!$G$273/Inflaçao!$G$265)*0.45)*(Inflaçao!$G$289/Inflaçao!$G$273)),
IF($E93&lt;&gt;"GASIG",(N93/_xlfn.XLOOKUP(DATE(YEAR($G93),MONTH($G93),1),Inflaçao!$F:$F,Inflaçao!$G:$G)*Inflaçao!$G$289),
N93*(((Inflaçao!$C$273/_xlfn.XLOOKUP(DATE(YEAR($G93),MONTH($G93),1),Inflaçao!$B:$B,Inflaçao!$C:$C))*0.55+(Inflaçao!$G$273/_xlfn.XLOOKUP(DATE(YEAR($G93),MONTH($G93),1),Inflaçao!$F:$F,Inflaçao!$G:$G))*0.45)*(Inflaçao!$G$289/Inflaçao!$G$273))))
))</f>
        <v>-83494418.309001684</v>
      </c>
      <c r="R93" s="16">
        <f t="shared" si="8"/>
        <v>82607628.176695287</v>
      </c>
      <c r="S93" s="40"/>
    </row>
    <row r="94" spans="1:19" ht="30" customHeight="1" x14ac:dyDescent="0.35">
      <c r="A94" s="36"/>
      <c r="B94" s="39" t="s">
        <v>3851</v>
      </c>
      <c r="C94" s="10" t="s">
        <v>5714</v>
      </c>
      <c r="D94" s="10" t="s">
        <v>3</v>
      </c>
      <c r="E94" s="10" t="s">
        <v>5677</v>
      </c>
      <c r="F94" s="10" t="s">
        <v>5677</v>
      </c>
      <c r="G94" s="11">
        <v>40193</v>
      </c>
      <c r="H94" s="12" t="s">
        <v>5668</v>
      </c>
      <c r="I94" s="13">
        <v>122554.3</v>
      </c>
      <c r="J94" s="13">
        <v>-60958.68</v>
      </c>
      <c r="K94" s="13">
        <v>61595.62</v>
      </c>
      <c r="L94" s="15" t="s">
        <v>5669</v>
      </c>
      <c r="M94" s="15" t="s">
        <v>5670</v>
      </c>
      <c r="N94" s="13">
        <f t="shared" si="6"/>
        <v>-60958.68</v>
      </c>
      <c r="O94" s="13">
        <f t="shared" si="7"/>
        <v>61595.62</v>
      </c>
      <c r="P94" s="13">
        <f>IF(OR($L94="Anexo IV",$L94="Inv. Remunerado"),
IF(AND($D94="Linepack",$E94&lt;&gt;"GASIG"),((I94/_xlfn.XLOOKUP(DATE(YEAR($G94),MONTH($G94),1),Inflaçao!$B:$B,Inflaçao!$C:$C)*Inflaçao!$C$265)*((Inflaçao!$C$273/Inflaçao!$C$265)*0.55+(Inflaçao!$G$273/Inflaçao!$G$265)*0.45)*(Inflaçao!$G$289/Inflaçao!$G$273)),
IF($E94&lt;&gt;"GASIG",(I94/_xlfn.XLOOKUP(DATE(YEAR($G94),MONTH($G94),1),Inflaçao!$B:$B,Inflaçao!$C:$C)*Inflaçao!$C$273)*(Inflaçao!$G$289/Inflaçao!$G$273),
I94*(((Inflaçao!$C$273/_xlfn.XLOOKUP(DATE(YEAR($G94),MONTH($G94),1),Inflaçao!$B:$B,Inflaçao!$C:$C))*0.55+(Inflaçao!$G$273/_xlfn.XLOOKUP(DATE(YEAR($G94),MONTH($G94),1),Inflaçao!$F:$F,Inflaçao!$G:$G))*0.45)*(Inflaçao!$G$289/Inflaçao!$G$273)))),
IF(AND($G94&lt;45530,$L94="Inv. Não Remunerado"),
IF(AND($D94="Linepack",$E94&lt;&gt;"GASIG"),((I94/_xlfn.XLOOKUP(DATE(YEAR($G94),MONTH($G94),1),Inflaçao!$B:$B,Inflaçao!$C:$C)*Inflaçao!$C$265)*((Inflaçao!$C$273/Inflaçao!$C$265)*0.55+(Inflaçao!$G$273/Inflaçao!$G$265)*0.45)*(Inflaçao!$G$289/Inflaçao!$G$273)),
IF($E94&lt;&gt;"GASIG",(I94/_xlfn.XLOOKUP(DATE(YEAR($G94),MONTH($G94),1),Inflaçao!$B:$B,Inflaçao!$C:$C)*Inflaçao!$C$273)*(Inflaçao!$G$289/Inflaçao!$G$273),
I94*(((Inflaçao!$C$273/_xlfn.XLOOKUP(DATE(YEAR($G94),MONTH($G94),1),Inflaçao!$B:$B,Inflaçao!$C:$C))*0.55+(Inflaçao!$G$273/_xlfn.XLOOKUP(DATE(YEAR($G94),MONTH($G94),1),Inflaçao!$F:$F,Inflaçao!$G:$G))*0.45)*(Inflaçao!$G$289/Inflaçao!$G$273)))),
IF(AND($D94="Linepack",$E94&lt;&gt;"GASIG"),((I94/_xlfn.XLOOKUP(DATE(YEAR($G94),MONTH($G94),1),Inflaçao!$B:$B,Inflaçao!$C:$C)*Inflaçao!$C$265)*((Inflaçao!$C$273/Inflaçao!$C$265)*0.55+(Inflaçao!$G$273/Inflaçao!$G$265)*0.45)*(Inflaçao!$G$289/Inflaçao!$G$273)),
IF($E94&lt;&gt;"GASIG",(I94/_xlfn.XLOOKUP(DATE(YEAR($G94),MONTH($G94),1),Inflaçao!$F:$F,Inflaçao!$G:$G)*Inflaçao!$G$289),
I94*(((Inflaçao!$C$273/_xlfn.XLOOKUP(DATE(YEAR($G94),MONTH($G94),1),Inflaçao!$B:$B,Inflaçao!$C:$C))*0.55+(Inflaçao!$G$273/_xlfn.XLOOKUP(DATE(YEAR($G94),MONTH($G94),1),Inflaçao!$F:$F,Inflaçao!$G:$G))*0.45)*(Inflaçao!$G$289/Inflaçao!$G$273))))
))</f>
        <v>369960.234400352</v>
      </c>
      <c r="Q94" s="13">
        <f>IF(OR($L94="Anexo IV",$L94="Inv. Remunerado"),
IF(AND($D94="Linepack",$E94&lt;&gt;"GASIG"),((N94/_xlfn.XLOOKUP(DATE(YEAR($G94),MONTH($G94),1),Inflaçao!$B:$B,Inflaçao!$C:$C)*Inflaçao!$C$265)*((Inflaçao!$C$273/Inflaçao!$C$265)*0.55+(Inflaçao!$G$273/Inflaçao!$G$265)*0.45)*(Inflaçao!$G$289/Inflaçao!$G$273)),
IF($E94&lt;&gt;"GASIG",(N94/_xlfn.XLOOKUP(DATE(YEAR($G94),MONTH($G94),1),Inflaçao!$B:$B,Inflaçao!$C:$C)*Inflaçao!$C$273)*(Inflaçao!$G$289/Inflaçao!$G$273),
N94*(((Inflaçao!$C$273/_xlfn.XLOOKUP(DATE(YEAR($G94),MONTH($G94),1),Inflaçao!$B:$B,Inflaçao!$C:$C))*0.55+(Inflaçao!$G$273/_xlfn.XLOOKUP(DATE(YEAR($G94),MONTH($G94),1),Inflaçao!$F:$F,Inflaçao!$G:$G))*0.45)*(Inflaçao!$G$289/Inflaçao!$G$273)))),
IF(AND($G94&lt;45530,$L94="Inv. Não Remunerado"),
IF(AND($D94="Linepack",$E94&lt;&gt;"GASIG"),((N94/_xlfn.XLOOKUP(DATE(YEAR($G94),MONTH($G94),1),Inflaçao!$B:$B,Inflaçao!$C:$C)*Inflaçao!$C$265)*((Inflaçao!$C$273/Inflaçao!$C$265)*0.55+(Inflaçao!$G$273/Inflaçao!$G$265)*0.45)*(Inflaçao!$G$289/Inflaçao!$G$273)),
IF($E94&lt;&gt;"GASIG",(N94/_xlfn.XLOOKUP(DATE(YEAR($G94),MONTH($G94),1),Inflaçao!$B:$B,Inflaçao!$C:$C)*Inflaçao!$C$273)*(Inflaçao!$G$289/Inflaçao!$G$273),
N94*(((Inflaçao!$C$273/_xlfn.XLOOKUP(DATE(YEAR($G94),MONTH($G94),1),Inflaçao!$B:$B,Inflaçao!$C:$C))*0.55+(Inflaçao!$G$273/_xlfn.XLOOKUP(DATE(YEAR($G94),MONTH($G94),1),Inflaçao!$F:$F,Inflaçao!$G:$G))*0.45)*(Inflaçao!$G$289/Inflaçao!$G$273)))),
IF(AND($D94="Linepack",$E94&lt;&gt;"GASIG"),((N94/_xlfn.XLOOKUP(DATE(YEAR($G94),MONTH($G94),1),Inflaçao!$B:$B,Inflaçao!$C:$C)*Inflaçao!$C$265)*((Inflaçao!$C$273/Inflaçao!$C$265)*0.55+(Inflaçao!$G$273/Inflaçao!$G$265)*0.45)*(Inflaçao!$G$289/Inflaçao!$G$273)),
IF($E94&lt;&gt;"GASIG",(N94/_xlfn.XLOOKUP(DATE(YEAR($G94),MONTH($G94),1),Inflaçao!$F:$F,Inflaçao!$G:$G)*Inflaçao!$G$289),
N94*(((Inflaçao!$C$273/_xlfn.XLOOKUP(DATE(YEAR($G94),MONTH($G94),1),Inflaçao!$B:$B,Inflaçao!$C:$C))*0.55+(Inflaçao!$G$273/_xlfn.XLOOKUP(DATE(YEAR($G94),MONTH($G94),1),Inflaçao!$F:$F,Inflaçao!$G:$G))*0.45)*(Inflaçao!$G$289/Inflaçao!$G$273))))
))</f>
        <v>-184018.73733957967</v>
      </c>
      <c r="R94" s="16">
        <f t="shared" si="8"/>
        <v>185941.49706077232</v>
      </c>
      <c r="S94" s="40"/>
    </row>
    <row r="95" spans="1:19" ht="30" customHeight="1" x14ac:dyDescent="0.35">
      <c r="A95" s="36"/>
      <c r="B95" s="39" t="s">
        <v>3854</v>
      </c>
      <c r="C95" s="10" t="s">
        <v>5715</v>
      </c>
      <c r="D95" s="10" t="s">
        <v>3</v>
      </c>
      <c r="E95" s="10" t="s">
        <v>5677</v>
      </c>
      <c r="F95" s="10" t="s">
        <v>5677</v>
      </c>
      <c r="G95" s="11">
        <v>40193</v>
      </c>
      <c r="H95" s="12" t="s">
        <v>5668</v>
      </c>
      <c r="I95" s="13">
        <v>38740769.079999998</v>
      </c>
      <c r="J95" s="13">
        <v>-19417609.710000001</v>
      </c>
      <c r="K95" s="13">
        <v>19323159.369999997</v>
      </c>
      <c r="L95" s="15" t="s">
        <v>5669</v>
      </c>
      <c r="M95" s="15" t="s">
        <v>5670</v>
      </c>
      <c r="N95" s="13">
        <f t="shared" si="6"/>
        <v>-19417609.710000001</v>
      </c>
      <c r="O95" s="13">
        <f t="shared" si="7"/>
        <v>19323159.369999997</v>
      </c>
      <c r="P95" s="13">
        <f>IF(OR($L95="Anexo IV",$L95="Inv. Remunerado"),
IF(AND($D95="Linepack",$E95&lt;&gt;"GASIG"),((I95/_xlfn.XLOOKUP(DATE(YEAR($G95),MONTH($G95),1),Inflaçao!$B:$B,Inflaçao!$C:$C)*Inflaçao!$C$265)*((Inflaçao!$C$273/Inflaçao!$C$265)*0.55+(Inflaçao!$G$273/Inflaçao!$G$265)*0.45)*(Inflaçao!$G$289/Inflaçao!$G$273)),
IF($E95&lt;&gt;"GASIG",(I95/_xlfn.XLOOKUP(DATE(YEAR($G95),MONTH($G95),1),Inflaçao!$B:$B,Inflaçao!$C:$C)*Inflaçao!$C$273)*(Inflaçao!$G$289/Inflaçao!$G$273),
I95*(((Inflaçao!$C$273/_xlfn.XLOOKUP(DATE(YEAR($G95),MONTH($G95),1),Inflaçao!$B:$B,Inflaçao!$C:$C))*0.55+(Inflaçao!$G$273/_xlfn.XLOOKUP(DATE(YEAR($G95),MONTH($G95),1),Inflaçao!$F:$F,Inflaçao!$G:$G))*0.45)*(Inflaçao!$G$289/Inflaçao!$G$273)))),
IF(AND($G95&lt;45530,$L95="Inv. Não Remunerado"),
IF(AND($D95="Linepack",$E95&lt;&gt;"GASIG"),((I95/_xlfn.XLOOKUP(DATE(YEAR($G95),MONTH($G95),1),Inflaçao!$B:$B,Inflaçao!$C:$C)*Inflaçao!$C$265)*((Inflaçao!$C$273/Inflaçao!$C$265)*0.55+(Inflaçao!$G$273/Inflaçao!$G$265)*0.45)*(Inflaçao!$G$289/Inflaçao!$G$273)),
IF($E95&lt;&gt;"GASIG",(I95/_xlfn.XLOOKUP(DATE(YEAR($G95),MONTH($G95),1),Inflaçao!$B:$B,Inflaçao!$C:$C)*Inflaçao!$C$273)*(Inflaçao!$G$289/Inflaçao!$G$273),
I95*(((Inflaçao!$C$273/_xlfn.XLOOKUP(DATE(YEAR($G95),MONTH($G95),1),Inflaçao!$B:$B,Inflaçao!$C:$C))*0.55+(Inflaçao!$G$273/_xlfn.XLOOKUP(DATE(YEAR($G95),MONTH($G95),1),Inflaçao!$F:$F,Inflaçao!$G:$G))*0.45)*(Inflaçao!$G$289/Inflaçao!$G$273)))),
IF(AND($D95="Linepack",$E95&lt;&gt;"GASIG"),((I95/_xlfn.XLOOKUP(DATE(YEAR($G95),MONTH($G95),1),Inflaçao!$B:$B,Inflaçao!$C:$C)*Inflaçao!$C$265)*((Inflaçao!$C$273/Inflaçao!$C$265)*0.55+(Inflaçao!$G$273/Inflaçao!$G$265)*0.45)*(Inflaçao!$G$289/Inflaçao!$G$273)),
IF($E95&lt;&gt;"GASIG",(I95/_xlfn.XLOOKUP(DATE(YEAR($G95),MONTH($G95),1),Inflaçao!$F:$F,Inflaçao!$G:$G)*Inflaçao!$G$289),
I95*(((Inflaçao!$C$273/_xlfn.XLOOKUP(DATE(YEAR($G95),MONTH($G95),1),Inflaçao!$B:$B,Inflaçao!$C:$C))*0.55+(Inflaçao!$G$273/_xlfn.XLOOKUP(DATE(YEAR($G95),MONTH($G95),1),Inflaçao!$F:$F,Inflaçao!$G:$G))*0.45)*(Inflaçao!$G$289/Inflaçao!$G$273))))
))</f>
        <v>116948520.04121199</v>
      </c>
      <c r="Q95" s="13">
        <f>IF(OR($L95="Anexo IV",$L95="Inv. Remunerado"),
IF(AND($D95="Linepack",$E95&lt;&gt;"GASIG"),((N95/_xlfn.XLOOKUP(DATE(YEAR($G95),MONTH($G95),1),Inflaçao!$B:$B,Inflaçao!$C:$C)*Inflaçao!$C$265)*((Inflaçao!$C$273/Inflaçao!$C$265)*0.55+(Inflaçao!$G$273/Inflaçao!$G$265)*0.45)*(Inflaçao!$G$289/Inflaçao!$G$273)),
IF($E95&lt;&gt;"GASIG",(N95/_xlfn.XLOOKUP(DATE(YEAR($G95),MONTH($G95),1),Inflaçao!$B:$B,Inflaçao!$C:$C)*Inflaçao!$C$273)*(Inflaçao!$G$289/Inflaçao!$G$273),
N95*(((Inflaçao!$C$273/_xlfn.XLOOKUP(DATE(YEAR($G95),MONTH($G95),1),Inflaçao!$B:$B,Inflaçao!$C:$C))*0.55+(Inflaçao!$G$273/_xlfn.XLOOKUP(DATE(YEAR($G95),MONTH($G95),1),Inflaçao!$F:$F,Inflaçao!$G:$G))*0.45)*(Inflaçao!$G$289/Inflaçao!$G$273)))),
IF(AND($G95&lt;45530,$L95="Inv. Não Remunerado"),
IF(AND($D95="Linepack",$E95&lt;&gt;"GASIG"),((N95/_xlfn.XLOOKUP(DATE(YEAR($G95),MONTH($G95),1),Inflaçao!$B:$B,Inflaçao!$C:$C)*Inflaçao!$C$265)*((Inflaçao!$C$273/Inflaçao!$C$265)*0.55+(Inflaçao!$G$273/Inflaçao!$G$265)*0.45)*(Inflaçao!$G$289/Inflaçao!$G$273)),
IF($E95&lt;&gt;"GASIG",(N95/_xlfn.XLOOKUP(DATE(YEAR($G95),MONTH($G95),1),Inflaçao!$B:$B,Inflaçao!$C:$C)*Inflaçao!$C$273)*(Inflaçao!$G$289/Inflaçao!$G$273),
N95*(((Inflaçao!$C$273/_xlfn.XLOOKUP(DATE(YEAR($G95),MONTH($G95),1),Inflaçao!$B:$B,Inflaçao!$C:$C))*0.55+(Inflaçao!$G$273/_xlfn.XLOOKUP(DATE(YEAR($G95),MONTH($G95),1),Inflaçao!$F:$F,Inflaçao!$G:$G))*0.45)*(Inflaçao!$G$289/Inflaçao!$G$273)))),
IF(AND($D95="Linepack",$E95&lt;&gt;"GASIG"),((N95/_xlfn.XLOOKUP(DATE(YEAR($G95),MONTH($G95),1),Inflaçao!$B:$B,Inflaçao!$C:$C)*Inflaçao!$C$265)*((Inflaçao!$C$273/Inflaçao!$C$265)*0.55+(Inflaçao!$G$273/Inflaçao!$G$265)*0.45)*(Inflaçao!$G$289/Inflaçao!$G$273)),
IF($E95&lt;&gt;"GASIG",(N95/_xlfn.XLOOKUP(DATE(YEAR($G95),MONTH($G95),1),Inflaçao!$F:$F,Inflaçao!$G:$G)*Inflaçao!$G$289),
N95*(((Inflaçao!$C$273/_xlfn.XLOOKUP(DATE(YEAR($G95),MONTH($G95),1),Inflaçao!$B:$B,Inflaçao!$C:$C))*0.55+(Inflaçao!$G$273/_xlfn.XLOOKUP(DATE(YEAR($G95),MONTH($G95),1),Inflaçao!$F:$F,Inflaçao!$G:$G))*0.45)*(Inflaçao!$G$289/Inflaçao!$G$273))))
))</f>
        <v>-58616820.787244111</v>
      </c>
      <c r="R95" s="16">
        <f t="shared" si="8"/>
        <v>58331699.253967881</v>
      </c>
      <c r="S95" s="40"/>
    </row>
    <row r="96" spans="1:19" ht="30" customHeight="1" x14ac:dyDescent="0.35">
      <c r="A96" s="36"/>
      <c r="B96" s="39" t="s">
        <v>3855</v>
      </c>
      <c r="C96" s="10" t="s">
        <v>5716</v>
      </c>
      <c r="D96" s="10" t="s">
        <v>3</v>
      </c>
      <c r="E96" s="10" t="s">
        <v>5677</v>
      </c>
      <c r="F96" s="10" t="s">
        <v>5677</v>
      </c>
      <c r="G96" s="11">
        <v>40193</v>
      </c>
      <c r="H96" s="12" t="s">
        <v>5668</v>
      </c>
      <c r="I96" s="13">
        <v>42994948.57</v>
      </c>
      <c r="J96" s="13">
        <v>-21568233.969999999</v>
      </c>
      <c r="K96" s="13">
        <v>21426714.600000001</v>
      </c>
      <c r="L96" s="15" t="s">
        <v>5669</v>
      </c>
      <c r="M96" s="15" t="s">
        <v>5670</v>
      </c>
      <c r="N96" s="13">
        <f t="shared" si="6"/>
        <v>-21568233.969999999</v>
      </c>
      <c r="O96" s="13">
        <f t="shared" si="7"/>
        <v>21426714.600000001</v>
      </c>
      <c r="P96" s="13">
        <f>IF(OR($L96="Anexo IV",$L96="Inv. Remunerado"),
IF(AND($D96="Linepack",$E96&lt;&gt;"GASIG"),((I96/_xlfn.XLOOKUP(DATE(YEAR($G96),MONTH($G96),1),Inflaçao!$B:$B,Inflaçao!$C:$C)*Inflaçao!$C$265)*((Inflaçao!$C$273/Inflaçao!$C$265)*0.55+(Inflaçao!$G$273/Inflaçao!$G$265)*0.45)*(Inflaçao!$G$289/Inflaçao!$G$273)),
IF($E96&lt;&gt;"GASIG",(I96/_xlfn.XLOOKUP(DATE(YEAR($G96),MONTH($G96),1),Inflaçao!$B:$B,Inflaçao!$C:$C)*Inflaçao!$C$273)*(Inflaçao!$G$289/Inflaçao!$G$273),
I96*(((Inflaçao!$C$273/_xlfn.XLOOKUP(DATE(YEAR($G96),MONTH($G96),1),Inflaçao!$B:$B,Inflaçao!$C:$C))*0.55+(Inflaçao!$G$273/_xlfn.XLOOKUP(DATE(YEAR($G96),MONTH($G96),1),Inflaçao!$F:$F,Inflaçao!$G:$G))*0.45)*(Inflaçao!$G$289/Inflaçao!$G$273)))),
IF(AND($G96&lt;45530,$L96="Inv. Não Remunerado"),
IF(AND($D96="Linepack",$E96&lt;&gt;"GASIG"),((I96/_xlfn.XLOOKUP(DATE(YEAR($G96),MONTH($G96),1),Inflaçao!$B:$B,Inflaçao!$C:$C)*Inflaçao!$C$265)*((Inflaçao!$C$273/Inflaçao!$C$265)*0.55+(Inflaçao!$G$273/Inflaçao!$G$265)*0.45)*(Inflaçao!$G$289/Inflaçao!$G$273)),
IF($E96&lt;&gt;"GASIG",(I96/_xlfn.XLOOKUP(DATE(YEAR($G96),MONTH($G96),1),Inflaçao!$B:$B,Inflaçao!$C:$C)*Inflaçao!$C$273)*(Inflaçao!$G$289/Inflaçao!$G$273),
I96*(((Inflaçao!$C$273/_xlfn.XLOOKUP(DATE(YEAR($G96),MONTH($G96),1),Inflaçao!$B:$B,Inflaçao!$C:$C))*0.55+(Inflaçao!$G$273/_xlfn.XLOOKUP(DATE(YEAR($G96),MONTH($G96),1),Inflaçao!$F:$F,Inflaçao!$G:$G))*0.45)*(Inflaçao!$G$289/Inflaçao!$G$273)))),
IF(AND($D96="Linepack",$E96&lt;&gt;"GASIG"),((I96/_xlfn.XLOOKUP(DATE(YEAR($G96),MONTH($G96),1),Inflaçao!$B:$B,Inflaçao!$C:$C)*Inflaçao!$C$265)*((Inflaçao!$C$273/Inflaçao!$C$265)*0.55+(Inflaçao!$G$273/Inflaçao!$G$265)*0.45)*(Inflaçao!$G$289/Inflaçao!$G$273)),
IF($E96&lt;&gt;"GASIG",(I96/_xlfn.XLOOKUP(DATE(YEAR($G96),MONTH($G96),1),Inflaçao!$F:$F,Inflaçao!$G:$G)*Inflaçao!$G$289),
I96*(((Inflaçao!$C$273/_xlfn.XLOOKUP(DATE(YEAR($G96),MONTH($G96),1),Inflaçao!$B:$B,Inflaçao!$C:$C))*0.55+(Inflaçao!$G$273/_xlfn.XLOOKUP(DATE(YEAR($G96),MONTH($G96),1),Inflaçao!$F:$F,Inflaçao!$G:$G))*0.45)*(Inflaçao!$G$289/Inflaçao!$G$273))))
))</f>
        <v>129790804.98185928</v>
      </c>
      <c r="Q96" s="13">
        <f>IF(OR($L96="Anexo IV",$L96="Inv. Remunerado"),
IF(AND($D96="Linepack",$E96&lt;&gt;"GASIG"),((N96/_xlfn.XLOOKUP(DATE(YEAR($G96),MONTH($G96),1),Inflaçao!$B:$B,Inflaçao!$C:$C)*Inflaçao!$C$265)*((Inflaçao!$C$273/Inflaçao!$C$265)*0.55+(Inflaçao!$G$273/Inflaçao!$G$265)*0.45)*(Inflaçao!$G$289/Inflaçao!$G$273)),
IF($E96&lt;&gt;"GASIG",(N96/_xlfn.XLOOKUP(DATE(YEAR($G96),MONTH($G96),1),Inflaçao!$B:$B,Inflaçao!$C:$C)*Inflaçao!$C$273)*(Inflaçao!$G$289/Inflaçao!$G$273),
N96*(((Inflaçao!$C$273/_xlfn.XLOOKUP(DATE(YEAR($G96),MONTH($G96),1),Inflaçao!$B:$B,Inflaçao!$C:$C))*0.55+(Inflaçao!$G$273/_xlfn.XLOOKUP(DATE(YEAR($G96),MONTH($G96),1),Inflaçao!$F:$F,Inflaçao!$G:$G))*0.45)*(Inflaçao!$G$289/Inflaçao!$G$273)))),
IF(AND($G96&lt;45530,$L96="Inv. Não Remunerado"),
IF(AND($D96="Linepack",$E96&lt;&gt;"GASIG"),((N96/_xlfn.XLOOKUP(DATE(YEAR($G96),MONTH($G96),1),Inflaçao!$B:$B,Inflaçao!$C:$C)*Inflaçao!$C$265)*((Inflaçao!$C$273/Inflaçao!$C$265)*0.55+(Inflaçao!$G$273/Inflaçao!$G$265)*0.45)*(Inflaçao!$G$289/Inflaçao!$G$273)),
IF($E96&lt;&gt;"GASIG",(N96/_xlfn.XLOOKUP(DATE(YEAR($G96),MONTH($G96),1),Inflaçao!$B:$B,Inflaçao!$C:$C)*Inflaçao!$C$273)*(Inflaçao!$G$289/Inflaçao!$G$273),
N96*(((Inflaçao!$C$273/_xlfn.XLOOKUP(DATE(YEAR($G96),MONTH($G96),1),Inflaçao!$B:$B,Inflaçao!$C:$C))*0.55+(Inflaçao!$G$273/_xlfn.XLOOKUP(DATE(YEAR($G96),MONTH($G96),1),Inflaçao!$F:$F,Inflaçao!$G:$G))*0.45)*(Inflaçao!$G$289/Inflaçao!$G$273)))),
IF(AND($D96="Linepack",$E96&lt;&gt;"GASIG"),((N96/_xlfn.XLOOKUP(DATE(YEAR($G96),MONTH($G96),1),Inflaçao!$B:$B,Inflaçao!$C:$C)*Inflaçao!$C$265)*((Inflaçao!$C$273/Inflaçao!$C$265)*0.55+(Inflaçao!$G$273/Inflaçao!$G$265)*0.45)*(Inflaçao!$G$289/Inflaçao!$G$273)),
IF($E96&lt;&gt;"GASIG",(N96/_xlfn.XLOOKUP(DATE(YEAR($G96),MONTH($G96),1),Inflaçao!$F:$F,Inflaçao!$G:$G)*Inflaçao!$G$289),
N96*(((Inflaçao!$C$273/_xlfn.XLOOKUP(DATE(YEAR($G96),MONTH($G96),1),Inflaçao!$B:$B,Inflaçao!$C:$C))*0.55+(Inflaçao!$G$273/_xlfn.XLOOKUP(DATE(YEAR($G96),MONTH($G96),1),Inflaçao!$F:$F,Inflaçao!$G:$G))*0.45)*(Inflaçao!$G$289/Inflaçao!$G$273))))
))</f>
        <v>-65109007.967430219</v>
      </c>
      <c r="R96" s="16">
        <f t="shared" si="8"/>
        <v>64681797.014429063</v>
      </c>
      <c r="S96" s="40"/>
    </row>
    <row r="97" spans="1:19" ht="30" customHeight="1" x14ac:dyDescent="0.35">
      <c r="A97" s="36"/>
      <c r="B97" s="39" t="s">
        <v>3856</v>
      </c>
      <c r="C97" s="10" t="s">
        <v>5717</v>
      </c>
      <c r="D97" s="10" t="s">
        <v>3</v>
      </c>
      <c r="E97" s="10" t="s">
        <v>5677</v>
      </c>
      <c r="F97" s="10" t="s">
        <v>5677</v>
      </c>
      <c r="G97" s="11">
        <v>40193</v>
      </c>
      <c r="H97" s="12" t="s">
        <v>5668</v>
      </c>
      <c r="I97" s="13">
        <v>15519833.720000001</v>
      </c>
      <c r="J97" s="13">
        <v>-7807806.2699999996</v>
      </c>
      <c r="K97" s="13">
        <v>7712027.4500000011</v>
      </c>
      <c r="L97" s="15" t="s">
        <v>5669</v>
      </c>
      <c r="M97" s="15" t="s">
        <v>5670</v>
      </c>
      <c r="N97" s="13">
        <f t="shared" si="6"/>
        <v>-7807806.2699999996</v>
      </c>
      <c r="O97" s="13">
        <f t="shared" si="7"/>
        <v>7712027.4500000011</v>
      </c>
      <c r="P97" s="13">
        <f>IF(OR($L97="Anexo IV",$L97="Inv. Remunerado"),
IF(AND($D97="Linepack",$E97&lt;&gt;"GASIG"),((I97/_xlfn.XLOOKUP(DATE(YEAR($G97),MONTH($G97),1),Inflaçao!$B:$B,Inflaçao!$C:$C)*Inflaçao!$C$265)*((Inflaçao!$C$273/Inflaçao!$C$265)*0.55+(Inflaçao!$G$273/Inflaçao!$G$265)*0.45)*(Inflaçao!$G$289/Inflaçao!$G$273)),
IF($E97&lt;&gt;"GASIG",(I97/_xlfn.XLOOKUP(DATE(YEAR($G97),MONTH($G97),1),Inflaçao!$B:$B,Inflaçao!$C:$C)*Inflaçao!$C$273)*(Inflaçao!$G$289/Inflaçao!$G$273),
I97*(((Inflaçao!$C$273/_xlfn.XLOOKUP(DATE(YEAR($G97),MONTH($G97),1),Inflaçao!$B:$B,Inflaçao!$C:$C))*0.55+(Inflaçao!$G$273/_xlfn.XLOOKUP(DATE(YEAR($G97),MONTH($G97),1),Inflaçao!$F:$F,Inflaçao!$G:$G))*0.45)*(Inflaçao!$G$289/Inflaçao!$G$273)))),
IF(AND($G97&lt;45530,$L97="Inv. Não Remunerado"),
IF(AND($D97="Linepack",$E97&lt;&gt;"GASIG"),((I97/_xlfn.XLOOKUP(DATE(YEAR($G97),MONTH($G97),1),Inflaçao!$B:$B,Inflaçao!$C:$C)*Inflaçao!$C$265)*((Inflaçao!$C$273/Inflaçao!$C$265)*0.55+(Inflaçao!$G$273/Inflaçao!$G$265)*0.45)*(Inflaçao!$G$289/Inflaçao!$G$273)),
IF($E97&lt;&gt;"GASIG",(I97/_xlfn.XLOOKUP(DATE(YEAR($G97),MONTH($G97),1),Inflaçao!$B:$B,Inflaçao!$C:$C)*Inflaçao!$C$273)*(Inflaçao!$G$289/Inflaçao!$G$273),
I97*(((Inflaçao!$C$273/_xlfn.XLOOKUP(DATE(YEAR($G97),MONTH($G97),1),Inflaçao!$B:$B,Inflaçao!$C:$C))*0.55+(Inflaçao!$G$273/_xlfn.XLOOKUP(DATE(YEAR($G97),MONTH($G97),1),Inflaçao!$F:$F,Inflaçao!$G:$G))*0.45)*(Inflaçao!$G$289/Inflaçao!$G$273)))),
IF(AND($D97="Linepack",$E97&lt;&gt;"GASIG"),((I97/_xlfn.XLOOKUP(DATE(YEAR($G97),MONTH($G97),1),Inflaçao!$B:$B,Inflaçao!$C:$C)*Inflaçao!$C$265)*((Inflaçao!$C$273/Inflaçao!$C$265)*0.55+(Inflaçao!$G$273/Inflaçao!$G$265)*0.45)*(Inflaçao!$G$289/Inflaçao!$G$273)),
IF($E97&lt;&gt;"GASIG",(I97/_xlfn.XLOOKUP(DATE(YEAR($G97),MONTH($G97),1),Inflaçao!$F:$F,Inflaçao!$G:$G)*Inflaçao!$G$289),
I97*(((Inflaçao!$C$273/_xlfn.XLOOKUP(DATE(YEAR($G97),MONTH($G97),1),Inflaçao!$B:$B,Inflaçao!$C:$C))*0.55+(Inflaçao!$G$273/_xlfn.XLOOKUP(DATE(YEAR($G97),MONTH($G97),1),Inflaçao!$F:$F,Inflaçao!$G:$G))*0.45)*(Inflaçao!$G$289/Inflaçao!$G$273))))
))</f>
        <v>46850427.287379444</v>
      </c>
      <c r="Q97" s="13">
        <f>IF(OR($L97="Anexo IV",$L97="Inv. Remunerado"),
IF(AND($D97="Linepack",$E97&lt;&gt;"GASIG"),((N97/_xlfn.XLOOKUP(DATE(YEAR($G97),MONTH($G97),1),Inflaçao!$B:$B,Inflaçao!$C:$C)*Inflaçao!$C$265)*((Inflaçao!$C$273/Inflaçao!$C$265)*0.55+(Inflaçao!$G$273/Inflaçao!$G$265)*0.45)*(Inflaçao!$G$289/Inflaçao!$G$273)),
IF($E97&lt;&gt;"GASIG",(N97/_xlfn.XLOOKUP(DATE(YEAR($G97),MONTH($G97),1),Inflaçao!$B:$B,Inflaçao!$C:$C)*Inflaçao!$C$273)*(Inflaçao!$G$289/Inflaçao!$G$273),
N97*(((Inflaçao!$C$273/_xlfn.XLOOKUP(DATE(YEAR($G97),MONTH($G97),1),Inflaçao!$B:$B,Inflaçao!$C:$C))*0.55+(Inflaçao!$G$273/_xlfn.XLOOKUP(DATE(YEAR($G97),MONTH($G97),1),Inflaçao!$F:$F,Inflaçao!$G:$G))*0.45)*(Inflaçao!$G$289/Inflaçao!$G$273)))),
IF(AND($G97&lt;45530,$L97="Inv. Não Remunerado"),
IF(AND($D97="Linepack",$E97&lt;&gt;"GASIG"),((N97/_xlfn.XLOOKUP(DATE(YEAR($G97),MONTH($G97),1),Inflaçao!$B:$B,Inflaçao!$C:$C)*Inflaçao!$C$265)*((Inflaçao!$C$273/Inflaçao!$C$265)*0.55+(Inflaçao!$G$273/Inflaçao!$G$265)*0.45)*(Inflaçao!$G$289/Inflaçao!$G$273)),
IF($E97&lt;&gt;"GASIG",(N97/_xlfn.XLOOKUP(DATE(YEAR($G97),MONTH($G97),1),Inflaçao!$B:$B,Inflaçao!$C:$C)*Inflaçao!$C$273)*(Inflaçao!$G$289/Inflaçao!$G$273),
N97*(((Inflaçao!$C$273/_xlfn.XLOOKUP(DATE(YEAR($G97),MONTH($G97),1),Inflaçao!$B:$B,Inflaçao!$C:$C))*0.55+(Inflaçao!$G$273/_xlfn.XLOOKUP(DATE(YEAR($G97),MONTH($G97),1),Inflaçao!$F:$F,Inflaçao!$G:$G))*0.45)*(Inflaçao!$G$289/Inflaçao!$G$273)))),
IF(AND($D97="Linepack",$E97&lt;&gt;"GASIG"),((N97/_xlfn.XLOOKUP(DATE(YEAR($G97),MONTH($G97),1),Inflaçao!$B:$B,Inflaçao!$C:$C)*Inflaçao!$C$265)*((Inflaçao!$C$273/Inflaçao!$C$265)*0.55+(Inflaçao!$G$273/Inflaçao!$G$265)*0.45)*(Inflaçao!$G$289/Inflaçao!$G$273)),
IF($E97&lt;&gt;"GASIG",(N97/_xlfn.XLOOKUP(DATE(YEAR($G97),MONTH($G97),1),Inflaçao!$F:$F,Inflaçao!$G:$G)*Inflaçao!$G$289),
N97*(((Inflaçao!$C$273/_xlfn.XLOOKUP(DATE(YEAR($G97),MONTH($G97),1),Inflaçao!$B:$B,Inflaçao!$C:$C))*0.55+(Inflaçao!$G$273/_xlfn.XLOOKUP(DATE(YEAR($G97),MONTH($G97),1),Inflaçao!$F:$F,Inflaçao!$G:$G))*0.45)*(Inflaçao!$G$289/Inflaçao!$G$273))))
))</f>
        <v>-23569779.581799559</v>
      </c>
      <c r="R97" s="16">
        <f t="shared" si="8"/>
        <v>23280647.705579884</v>
      </c>
      <c r="S97" s="40"/>
    </row>
    <row r="98" spans="1:19" ht="30" customHeight="1" x14ac:dyDescent="0.35">
      <c r="A98" s="36"/>
      <c r="B98" s="39" t="s">
        <v>3857</v>
      </c>
      <c r="C98" s="10" t="s">
        <v>5717</v>
      </c>
      <c r="D98" s="10" t="s">
        <v>3</v>
      </c>
      <c r="E98" s="10" t="s">
        <v>5677</v>
      </c>
      <c r="F98" s="10" t="s">
        <v>5677</v>
      </c>
      <c r="G98" s="11">
        <v>40193</v>
      </c>
      <c r="H98" s="12" t="s">
        <v>5668</v>
      </c>
      <c r="I98" s="13">
        <v>8119793.7999999998</v>
      </c>
      <c r="J98" s="13">
        <v>-4244894.29</v>
      </c>
      <c r="K98" s="13">
        <v>3874899.51</v>
      </c>
      <c r="L98" s="15" t="s">
        <v>5669</v>
      </c>
      <c r="M98" s="15" t="s">
        <v>5670</v>
      </c>
      <c r="N98" s="13">
        <f t="shared" si="6"/>
        <v>-4244894.29</v>
      </c>
      <c r="O98" s="13">
        <f t="shared" si="7"/>
        <v>3874899.51</v>
      </c>
      <c r="P98" s="13">
        <f>IF(OR($L98="Anexo IV",$L98="Inv. Remunerado"),
IF(AND($D98="Linepack",$E98&lt;&gt;"GASIG"),((I98/_xlfn.XLOOKUP(DATE(YEAR($G98),MONTH($G98),1),Inflaçao!$B:$B,Inflaçao!$C:$C)*Inflaçao!$C$265)*((Inflaçao!$C$273/Inflaçao!$C$265)*0.55+(Inflaçao!$G$273/Inflaçao!$G$265)*0.45)*(Inflaçao!$G$289/Inflaçao!$G$273)),
IF($E98&lt;&gt;"GASIG",(I98/_xlfn.XLOOKUP(DATE(YEAR($G98),MONTH($G98),1),Inflaçao!$B:$B,Inflaçao!$C:$C)*Inflaçao!$C$273)*(Inflaçao!$G$289/Inflaçao!$G$273),
I98*(((Inflaçao!$C$273/_xlfn.XLOOKUP(DATE(YEAR($G98),MONTH($G98),1),Inflaçao!$B:$B,Inflaçao!$C:$C))*0.55+(Inflaçao!$G$273/_xlfn.XLOOKUP(DATE(YEAR($G98),MONTH($G98),1),Inflaçao!$F:$F,Inflaçao!$G:$G))*0.45)*(Inflaçao!$G$289/Inflaçao!$G$273)))),
IF(AND($G98&lt;45530,$L98="Inv. Não Remunerado"),
IF(AND($D98="Linepack",$E98&lt;&gt;"GASIG"),((I98/_xlfn.XLOOKUP(DATE(YEAR($G98),MONTH($G98),1),Inflaçao!$B:$B,Inflaçao!$C:$C)*Inflaçao!$C$265)*((Inflaçao!$C$273/Inflaçao!$C$265)*0.55+(Inflaçao!$G$273/Inflaçao!$G$265)*0.45)*(Inflaçao!$G$289/Inflaçao!$G$273)),
IF($E98&lt;&gt;"GASIG",(I98/_xlfn.XLOOKUP(DATE(YEAR($G98),MONTH($G98),1),Inflaçao!$B:$B,Inflaçao!$C:$C)*Inflaçao!$C$273)*(Inflaçao!$G$289/Inflaçao!$G$273),
I98*(((Inflaçao!$C$273/_xlfn.XLOOKUP(DATE(YEAR($G98),MONTH($G98),1),Inflaçao!$B:$B,Inflaçao!$C:$C))*0.55+(Inflaçao!$G$273/_xlfn.XLOOKUP(DATE(YEAR($G98),MONTH($G98),1),Inflaçao!$F:$F,Inflaçao!$G:$G))*0.45)*(Inflaçao!$G$289/Inflaçao!$G$273)))),
IF(AND($D98="Linepack",$E98&lt;&gt;"GASIG"),((I98/_xlfn.XLOOKUP(DATE(YEAR($G98),MONTH($G98),1),Inflaçao!$B:$B,Inflaçao!$C:$C)*Inflaçao!$C$265)*((Inflaçao!$C$273/Inflaçao!$C$265)*0.55+(Inflaçao!$G$273/Inflaçao!$G$265)*0.45)*(Inflaçao!$G$289/Inflaçao!$G$273)),
IF($E98&lt;&gt;"GASIG",(I98/_xlfn.XLOOKUP(DATE(YEAR($G98),MONTH($G98),1),Inflaçao!$F:$F,Inflaçao!$G:$G)*Inflaçao!$G$289),
I98*(((Inflaçao!$C$273/_xlfn.XLOOKUP(DATE(YEAR($G98),MONTH($G98),1),Inflaçao!$B:$B,Inflaçao!$C:$C))*0.55+(Inflaçao!$G$273/_xlfn.XLOOKUP(DATE(YEAR($G98),MONTH($G98),1),Inflaçao!$F:$F,Inflaçao!$G:$G))*0.45)*(Inflaçao!$G$289/Inflaçao!$G$273))))
))</f>
        <v>24511590.515636943</v>
      </c>
      <c r="Q98" s="13">
        <f>IF(OR($L98="Anexo IV",$L98="Inv. Remunerado"),
IF(AND($D98="Linepack",$E98&lt;&gt;"GASIG"),((N98/_xlfn.XLOOKUP(DATE(YEAR($G98),MONTH($G98),1),Inflaçao!$B:$B,Inflaçao!$C:$C)*Inflaçao!$C$265)*((Inflaçao!$C$273/Inflaçao!$C$265)*0.55+(Inflaçao!$G$273/Inflaçao!$G$265)*0.45)*(Inflaçao!$G$289/Inflaçao!$G$273)),
IF($E98&lt;&gt;"GASIG",(N98/_xlfn.XLOOKUP(DATE(YEAR($G98),MONTH($G98),1),Inflaçao!$B:$B,Inflaçao!$C:$C)*Inflaçao!$C$273)*(Inflaçao!$G$289/Inflaçao!$G$273),
N98*(((Inflaçao!$C$273/_xlfn.XLOOKUP(DATE(YEAR($G98),MONTH($G98),1),Inflaçao!$B:$B,Inflaçao!$C:$C))*0.55+(Inflaçao!$G$273/_xlfn.XLOOKUP(DATE(YEAR($G98),MONTH($G98),1),Inflaçao!$F:$F,Inflaçao!$G:$G))*0.45)*(Inflaçao!$G$289/Inflaçao!$G$273)))),
IF(AND($G98&lt;45530,$L98="Inv. Não Remunerado"),
IF(AND($D98="Linepack",$E98&lt;&gt;"GASIG"),((N98/_xlfn.XLOOKUP(DATE(YEAR($G98),MONTH($G98),1),Inflaçao!$B:$B,Inflaçao!$C:$C)*Inflaçao!$C$265)*((Inflaçao!$C$273/Inflaçao!$C$265)*0.55+(Inflaçao!$G$273/Inflaçao!$G$265)*0.45)*(Inflaçao!$G$289/Inflaçao!$G$273)),
IF($E98&lt;&gt;"GASIG",(N98/_xlfn.XLOOKUP(DATE(YEAR($G98),MONTH($G98),1),Inflaçao!$B:$B,Inflaçao!$C:$C)*Inflaçao!$C$273)*(Inflaçao!$G$289/Inflaçao!$G$273),
N98*(((Inflaçao!$C$273/_xlfn.XLOOKUP(DATE(YEAR($G98),MONTH($G98),1),Inflaçao!$B:$B,Inflaçao!$C:$C))*0.55+(Inflaçao!$G$273/_xlfn.XLOOKUP(DATE(YEAR($G98),MONTH($G98),1),Inflaçao!$F:$F,Inflaçao!$G:$G))*0.45)*(Inflaçao!$G$289/Inflaçao!$G$273)))),
IF(AND($D98="Linepack",$E98&lt;&gt;"GASIG"),((N98/_xlfn.XLOOKUP(DATE(YEAR($G98),MONTH($G98),1),Inflaçao!$B:$B,Inflaçao!$C:$C)*Inflaçao!$C$265)*((Inflaçao!$C$273/Inflaçao!$C$265)*0.55+(Inflaçao!$G$273/Inflaçao!$G$265)*0.45)*(Inflaçao!$G$289/Inflaçao!$G$273)),
IF($E98&lt;&gt;"GASIG",(N98/_xlfn.XLOOKUP(DATE(YEAR($G98),MONTH($G98),1),Inflaçao!$F:$F,Inflaçao!$G:$G)*Inflaçao!$G$289),
N98*(((Inflaçao!$C$273/_xlfn.XLOOKUP(DATE(YEAR($G98),MONTH($G98),1),Inflaçao!$B:$B,Inflaçao!$C:$C))*0.55+(Inflaçao!$G$273/_xlfn.XLOOKUP(DATE(YEAR($G98),MONTH($G98),1),Inflaçao!$F:$F,Inflaçao!$G:$G))*0.45)*(Inflaçao!$G$289/Inflaçao!$G$273))))
))</f>
        <v>-12814255.285478482</v>
      </c>
      <c r="R98" s="16">
        <f t="shared" si="8"/>
        <v>11697335.230158461</v>
      </c>
      <c r="S98" s="40"/>
    </row>
    <row r="99" spans="1:19" ht="30" customHeight="1" x14ac:dyDescent="0.35">
      <c r="A99" s="36"/>
      <c r="B99" s="39" t="s">
        <v>3858</v>
      </c>
      <c r="C99" s="10" t="s">
        <v>5717</v>
      </c>
      <c r="D99" s="10" t="s">
        <v>3</v>
      </c>
      <c r="E99" s="10" t="s">
        <v>5677</v>
      </c>
      <c r="F99" s="10" t="s">
        <v>5677</v>
      </c>
      <c r="G99" s="11">
        <v>40193</v>
      </c>
      <c r="H99" s="12" t="s">
        <v>5668</v>
      </c>
      <c r="I99" s="13">
        <v>124863.66</v>
      </c>
      <c r="J99" s="13">
        <v>-62601.59</v>
      </c>
      <c r="K99" s="13">
        <v>62262.070000000007</v>
      </c>
      <c r="L99" s="15" t="s">
        <v>5669</v>
      </c>
      <c r="M99" s="15" t="s">
        <v>5670</v>
      </c>
      <c r="N99" s="13">
        <f t="shared" si="6"/>
        <v>-62601.59</v>
      </c>
      <c r="O99" s="13">
        <f t="shared" si="7"/>
        <v>62262.070000000007</v>
      </c>
      <c r="P99" s="13">
        <f>IF(OR($L99="Anexo IV",$L99="Inv. Remunerado"),
IF(AND($D99="Linepack",$E99&lt;&gt;"GASIG"),((I99/_xlfn.XLOOKUP(DATE(YEAR($G99),MONTH($G99),1),Inflaçao!$B:$B,Inflaçao!$C:$C)*Inflaçao!$C$265)*((Inflaçao!$C$273/Inflaçao!$C$265)*0.55+(Inflaçao!$G$273/Inflaçao!$G$265)*0.45)*(Inflaçao!$G$289/Inflaçao!$G$273)),
IF($E99&lt;&gt;"GASIG",(I99/_xlfn.XLOOKUP(DATE(YEAR($G99),MONTH($G99),1),Inflaçao!$B:$B,Inflaçao!$C:$C)*Inflaçao!$C$273)*(Inflaçao!$G$289/Inflaçao!$G$273),
I99*(((Inflaçao!$C$273/_xlfn.XLOOKUP(DATE(YEAR($G99),MONTH($G99),1),Inflaçao!$B:$B,Inflaçao!$C:$C))*0.55+(Inflaçao!$G$273/_xlfn.XLOOKUP(DATE(YEAR($G99),MONTH($G99),1),Inflaçao!$F:$F,Inflaçao!$G:$G))*0.45)*(Inflaçao!$G$289/Inflaçao!$G$273)))),
IF(AND($G99&lt;45530,$L99="Inv. Não Remunerado"),
IF(AND($D99="Linepack",$E99&lt;&gt;"GASIG"),((I99/_xlfn.XLOOKUP(DATE(YEAR($G99),MONTH($G99),1),Inflaçao!$B:$B,Inflaçao!$C:$C)*Inflaçao!$C$265)*((Inflaçao!$C$273/Inflaçao!$C$265)*0.55+(Inflaçao!$G$273/Inflaçao!$G$265)*0.45)*(Inflaçao!$G$289/Inflaçao!$G$273)),
IF($E99&lt;&gt;"GASIG",(I99/_xlfn.XLOOKUP(DATE(YEAR($G99),MONTH($G99),1),Inflaçao!$B:$B,Inflaçao!$C:$C)*Inflaçao!$C$273)*(Inflaçao!$G$289/Inflaçao!$G$273),
I99*(((Inflaçao!$C$273/_xlfn.XLOOKUP(DATE(YEAR($G99),MONTH($G99),1),Inflaçao!$B:$B,Inflaçao!$C:$C))*0.55+(Inflaçao!$G$273/_xlfn.XLOOKUP(DATE(YEAR($G99),MONTH($G99),1),Inflaçao!$F:$F,Inflaçao!$G:$G))*0.45)*(Inflaçao!$G$289/Inflaçao!$G$273)))),
IF(AND($D99="Linepack",$E99&lt;&gt;"GASIG"),((I99/_xlfn.XLOOKUP(DATE(YEAR($G99),MONTH($G99),1),Inflaçao!$B:$B,Inflaçao!$C:$C)*Inflaçao!$C$265)*((Inflaçao!$C$273/Inflaçao!$C$265)*0.55+(Inflaçao!$G$273/Inflaçao!$G$265)*0.45)*(Inflaçao!$G$289/Inflaçao!$G$273)),
IF($E99&lt;&gt;"GASIG",(I99/_xlfn.XLOOKUP(DATE(YEAR($G99),MONTH($G99),1),Inflaçao!$F:$F,Inflaçao!$G:$G)*Inflaçao!$G$289),
I99*(((Inflaçao!$C$273/_xlfn.XLOOKUP(DATE(YEAR($G99),MONTH($G99),1),Inflaçao!$B:$B,Inflaçao!$C:$C))*0.55+(Inflaçao!$G$273/_xlfn.XLOOKUP(DATE(YEAR($G99),MONTH($G99),1),Inflaçao!$F:$F,Inflaçao!$G:$G))*0.45)*(Inflaçao!$G$289/Inflaçao!$G$273))))
))</f>
        <v>376931.6043719874</v>
      </c>
      <c r="Q99" s="13">
        <f>IF(OR($L99="Anexo IV",$L99="Inv. Remunerado"),
IF(AND($D99="Linepack",$E99&lt;&gt;"GASIG"),((N99/_xlfn.XLOOKUP(DATE(YEAR($G99),MONTH($G99),1),Inflaçao!$B:$B,Inflaçao!$C:$C)*Inflaçao!$C$265)*((Inflaçao!$C$273/Inflaçao!$C$265)*0.55+(Inflaçao!$G$273/Inflaçao!$G$265)*0.45)*(Inflaçao!$G$289/Inflaçao!$G$273)),
IF($E99&lt;&gt;"GASIG",(N99/_xlfn.XLOOKUP(DATE(YEAR($G99),MONTH($G99),1),Inflaçao!$B:$B,Inflaçao!$C:$C)*Inflaçao!$C$273)*(Inflaçao!$G$289/Inflaçao!$G$273),
N99*(((Inflaçao!$C$273/_xlfn.XLOOKUP(DATE(YEAR($G99),MONTH($G99),1),Inflaçao!$B:$B,Inflaçao!$C:$C))*0.55+(Inflaçao!$G$273/_xlfn.XLOOKUP(DATE(YEAR($G99),MONTH($G99),1),Inflaçao!$F:$F,Inflaçao!$G:$G))*0.45)*(Inflaçao!$G$289/Inflaçao!$G$273)))),
IF(AND($G99&lt;45530,$L99="Inv. Não Remunerado"),
IF(AND($D99="Linepack",$E99&lt;&gt;"GASIG"),((N99/_xlfn.XLOOKUP(DATE(YEAR($G99),MONTH($G99),1),Inflaçao!$B:$B,Inflaçao!$C:$C)*Inflaçao!$C$265)*((Inflaçao!$C$273/Inflaçao!$C$265)*0.55+(Inflaçao!$G$273/Inflaçao!$G$265)*0.45)*(Inflaçao!$G$289/Inflaçao!$G$273)),
IF($E99&lt;&gt;"GASIG",(N99/_xlfn.XLOOKUP(DATE(YEAR($G99),MONTH($G99),1),Inflaçao!$B:$B,Inflaçao!$C:$C)*Inflaçao!$C$273)*(Inflaçao!$G$289/Inflaçao!$G$273),
N99*(((Inflaçao!$C$273/_xlfn.XLOOKUP(DATE(YEAR($G99),MONTH($G99),1),Inflaçao!$B:$B,Inflaçao!$C:$C))*0.55+(Inflaçao!$G$273/_xlfn.XLOOKUP(DATE(YEAR($G99),MONTH($G99),1),Inflaçao!$F:$F,Inflaçao!$G:$G))*0.45)*(Inflaçao!$G$289/Inflaçao!$G$273)))),
IF(AND($D99="Linepack",$E99&lt;&gt;"GASIG"),((N99/_xlfn.XLOOKUP(DATE(YEAR($G99),MONTH($G99),1),Inflaçao!$B:$B,Inflaçao!$C:$C)*Inflaçao!$C$265)*((Inflaçao!$C$273/Inflaçao!$C$265)*0.55+(Inflaçao!$G$273/Inflaçao!$G$265)*0.45)*(Inflaçao!$G$289/Inflaçao!$G$273)),
IF($E99&lt;&gt;"GASIG",(N99/_xlfn.XLOOKUP(DATE(YEAR($G99),MONTH($G99),1),Inflaçao!$F:$F,Inflaçao!$G:$G)*Inflaçao!$G$289),
N99*(((Inflaçao!$C$273/_xlfn.XLOOKUP(DATE(YEAR($G99),MONTH($G99),1),Inflaçao!$B:$B,Inflaçao!$C:$C))*0.55+(Inflaçao!$G$273/_xlfn.XLOOKUP(DATE(YEAR($G99),MONTH($G99),1),Inflaçao!$F:$F,Inflaçao!$G:$G))*0.45)*(Inflaçao!$G$289/Inflaçao!$G$273))))
))</f>
        <v>-188978.26441205837</v>
      </c>
      <c r="R99" s="16">
        <f t="shared" si="8"/>
        <v>187953.33995992903</v>
      </c>
      <c r="S99" s="40"/>
    </row>
    <row r="100" spans="1:19" ht="30" customHeight="1" x14ac:dyDescent="0.35">
      <c r="A100" s="36"/>
      <c r="B100" s="39" t="s">
        <v>3868</v>
      </c>
      <c r="C100" s="10" t="s">
        <v>5717</v>
      </c>
      <c r="D100" s="10" t="s">
        <v>3</v>
      </c>
      <c r="E100" s="10" t="s">
        <v>5677</v>
      </c>
      <c r="F100" s="10" t="s">
        <v>5677</v>
      </c>
      <c r="G100" s="11">
        <v>40193</v>
      </c>
      <c r="H100" s="12" t="s">
        <v>5668</v>
      </c>
      <c r="I100" s="13">
        <v>6644503.9199999999</v>
      </c>
      <c r="J100" s="13">
        <v>-3336198.2</v>
      </c>
      <c r="K100" s="13">
        <v>3308305.7199999997</v>
      </c>
      <c r="L100" s="15" t="s">
        <v>5669</v>
      </c>
      <c r="M100" s="15" t="s">
        <v>5670</v>
      </c>
      <c r="N100" s="13">
        <f t="shared" si="6"/>
        <v>-3336198.2</v>
      </c>
      <c r="O100" s="13">
        <f t="shared" si="7"/>
        <v>3308305.7199999997</v>
      </c>
      <c r="P100" s="13">
        <f>IF(OR($L100="Anexo IV",$L100="Inv. Remunerado"),
IF(AND($D100="Linepack",$E100&lt;&gt;"GASIG"),((I100/_xlfn.XLOOKUP(DATE(YEAR($G100),MONTH($G100),1),Inflaçao!$B:$B,Inflaçao!$C:$C)*Inflaçao!$C$265)*((Inflaçao!$C$273/Inflaçao!$C$265)*0.55+(Inflaçao!$G$273/Inflaçao!$G$265)*0.45)*(Inflaçao!$G$289/Inflaçao!$G$273)),
IF($E100&lt;&gt;"GASIG",(I100/_xlfn.XLOOKUP(DATE(YEAR($G100),MONTH($G100),1),Inflaçao!$B:$B,Inflaçao!$C:$C)*Inflaçao!$C$273)*(Inflaçao!$G$289/Inflaçao!$G$273),
I100*(((Inflaçao!$C$273/_xlfn.XLOOKUP(DATE(YEAR($G100),MONTH($G100),1),Inflaçao!$B:$B,Inflaçao!$C:$C))*0.55+(Inflaçao!$G$273/_xlfn.XLOOKUP(DATE(YEAR($G100),MONTH($G100),1),Inflaçao!$F:$F,Inflaçao!$G:$G))*0.45)*(Inflaçao!$G$289/Inflaçao!$G$273)))),
IF(AND($G100&lt;45530,$L100="Inv. Não Remunerado"),
IF(AND($D100="Linepack",$E100&lt;&gt;"GASIG"),((I100/_xlfn.XLOOKUP(DATE(YEAR($G100),MONTH($G100),1),Inflaçao!$B:$B,Inflaçao!$C:$C)*Inflaçao!$C$265)*((Inflaçao!$C$273/Inflaçao!$C$265)*0.55+(Inflaçao!$G$273/Inflaçao!$G$265)*0.45)*(Inflaçao!$G$289/Inflaçao!$G$273)),
IF($E100&lt;&gt;"GASIG",(I100/_xlfn.XLOOKUP(DATE(YEAR($G100),MONTH($G100),1),Inflaçao!$B:$B,Inflaçao!$C:$C)*Inflaçao!$C$273)*(Inflaçao!$G$289/Inflaçao!$G$273),
I100*(((Inflaçao!$C$273/_xlfn.XLOOKUP(DATE(YEAR($G100),MONTH($G100),1),Inflaçao!$B:$B,Inflaçao!$C:$C))*0.55+(Inflaçao!$G$273/_xlfn.XLOOKUP(DATE(YEAR($G100),MONTH($G100),1),Inflaçao!$F:$F,Inflaçao!$G:$G))*0.45)*(Inflaçao!$G$289/Inflaçao!$G$273)))),
IF(AND($D100="Linepack",$E100&lt;&gt;"GASIG"),((I100/_xlfn.XLOOKUP(DATE(YEAR($G100),MONTH($G100),1),Inflaçao!$B:$B,Inflaçao!$C:$C)*Inflaçao!$C$265)*((Inflaçao!$C$273/Inflaçao!$C$265)*0.55+(Inflaçao!$G$273/Inflaçao!$G$265)*0.45)*(Inflaçao!$G$289/Inflaçao!$G$273)),
IF($E100&lt;&gt;"GASIG",(I100/_xlfn.XLOOKUP(DATE(YEAR($G100),MONTH($G100),1),Inflaçao!$F:$F,Inflaçao!$G:$G)*Inflaçao!$G$289),
I100*(((Inflaçao!$C$273/_xlfn.XLOOKUP(DATE(YEAR($G100),MONTH($G100),1),Inflaçao!$B:$B,Inflaçao!$C:$C))*0.55+(Inflaçao!$G$273/_xlfn.XLOOKUP(DATE(YEAR($G100),MONTH($G100),1),Inflaçao!$F:$F,Inflaçao!$G:$G))*0.45)*(Inflaçao!$G$289/Inflaçao!$G$273))))
))</f>
        <v>20058065.916228622</v>
      </c>
      <c r="Q100" s="13">
        <f>IF(OR($L100="Anexo IV",$L100="Inv. Remunerado"),
IF(AND($D100="Linepack",$E100&lt;&gt;"GASIG"),((N100/_xlfn.XLOOKUP(DATE(YEAR($G100),MONTH($G100),1),Inflaçao!$B:$B,Inflaçao!$C:$C)*Inflaçao!$C$265)*((Inflaçao!$C$273/Inflaçao!$C$265)*0.55+(Inflaçao!$G$273/Inflaçao!$G$265)*0.45)*(Inflaçao!$G$289/Inflaçao!$G$273)),
IF($E100&lt;&gt;"GASIG",(N100/_xlfn.XLOOKUP(DATE(YEAR($G100),MONTH($G100),1),Inflaçao!$B:$B,Inflaçao!$C:$C)*Inflaçao!$C$273)*(Inflaçao!$G$289/Inflaçao!$G$273),
N100*(((Inflaçao!$C$273/_xlfn.XLOOKUP(DATE(YEAR($G100),MONTH($G100),1),Inflaçao!$B:$B,Inflaçao!$C:$C))*0.55+(Inflaçao!$G$273/_xlfn.XLOOKUP(DATE(YEAR($G100),MONTH($G100),1),Inflaçao!$F:$F,Inflaçao!$G:$G))*0.45)*(Inflaçao!$G$289/Inflaçao!$G$273)))),
IF(AND($G100&lt;45530,$L100="Inv. Não Remunerado"),
IF(AND($D100="Linepack",$E100&lt;&gt;"GASIG"),((N100/_xlfn.XLOOKUP(DATE(YEAR($G100),MONTH($G100),1),Inflaçao!$B:$B,Inflaçao!$C:$C)*Inflaçao!$C$265)*((Inflaçao!$C$273/Inflaçao!$C$265)*0.55+(Inflaçao!$G$273/Inflaçao!$G$265)*0.45)*(Inflaçao!$G$289/Inflaçao!$G$273)),
IF($E100&lt;&gt;"GASIG",(N100/_xlfn.XLOOKUP(DATE(YEAR($G100),MONTH($G100),1),Inflaçao!$B:$B,Inflaçao!$C:$C)*Inflaçao!$C$273)*(Inflaçao!$G$289/Inflaçao!$G$273),
N100*(((Inflaçao!$C$273/_xlfn.XLOOKUP(DATE(YEAR($G100),MONTH($G100),1),Inflaçao!$B:$B,Inflaçao!$C:$C))*0.55+(Inflaçao!$G$273/_xlfn.XLOOKUP(DATE(YEAR($G100),MONTH($G100),1),Inflaçao!$F:$F,Inflaçao!$G:$G))*0.45)*(Inflaçao!$G$289/Inflaçao!$G$273)))),
IF(AND($D100="Linepack",$E100&lt;&gt;"GASIG"),((N100/_xlfn.XLOOKUP(DATE(YEAR($G100),MONTH($G100),1),Inflaçao!$B:$B,Inflaçao!$C:$C)*Inflaçao!$C$265)*((Inflaçao!$C$273/Inflaçao!$C$265)*0.55+(Inflaçao!$G$273/Inflaçao!$G$265)*0.45)*(Inflaçao!$G$289/Inflaçao!$G$273)),
IF($E100&lt;&gt;"GASIG",(N100/_xlfn.XLOOKUP(DATE(YEAR($G100),MONTH($G100),1),Inflaçao!$F:$F,Inflaçao!$G:$G)*Inflaçao!$G$289),
N100*(((Inflaçao!$C$273/_xlfn.XLOOKUP(DATE(YEAR($G100),MONTH($G100),1),Inflaçao!$B:$B,Inflaçao!$C:$C))*0.55+(Inflaçao!$G$273/_xlfn.XLOOKUP(DATE(YEAR($G100),MONTH($G100),1),Inflaçao!$F:$F,Inflaçao!$G:$G))*0.45)*(Inflaçao!$G$289/Inflaçao!$G$273))))
))</f>
        <v>-10071133.106533449</v>
      </c>
      <c r="R100" s="16">
        <f t="shared" si="8"/>
        <v>9986932.8096951731</v>
      </c>
      <c r="S100" s="40"/>
    </row>
    <row r="101" spans="1:19" ht="30" customHeight="1" x14ac:dyDescent="0.35">
      <c r="A101" s="36"/>
      <c r="B101" s="39" t="s">
        <v>3871</v>
      </c>
      <c r="C101" s="10" t="s">
        <v>5717</v>
      </c>
      <c r="D101" s="10" t="s">
        <v>3</v>
      </c>
      <c r="E101" s="10" t="s">
        <v>5677</v>
      </c>
      <c r="F101" s="10" t="s">
        <v>5677</v>
      </c>
      <c r="G101" s="11">
        <v>40193</v>
      </c>
      <c r="H101" s="12" t="s">
        <v>5668</v>
      </c>
      <c r="I101" s="13">
        <v>3927181.42</v>
      </c>
      <c r="J101" s="13">
        <v>-1969085.23</v>
      </c>
      <c r="K101" s="13">
        <v>1958096.19</v>
      </c>
      <c r="L101" s="15" t="s">
        <v>5669</v>
      </c>
      <c r="M101" s="15" t="s">
        <v>5670</v>
      </c>
      <c r="N101" s="13">
        <f t="shared" si="6"/>
        <v>-1969085.23</v>
      </c>
      <c r="O101" s="13">
        <f t="shared" si="7"/>
        <v>1958096.19</v>
      </c>
      <c r="P101" s="13">
        <f>IF(OR($L101="Anexo IV",$L101="Inv. Remunerado"),
IF(AND($D101="Linepack",$E101&lt;&gt;"GASIG"),((I101/_xlfn.XLOOKUP(DATE(YEAR($G101),MONTH($G101),1),Inflaçao!$B:$B,Inflaçao!$C:$C)*Inflaçao!$C$265)*((Inflaçao!$C$273/Inflaçao!$C$265)*0.55+(Inflaçao!$G$273/Inflaçao!$G$265)*0.45)*(Inflaçao!$G$289/Inflaçao!$G$273)),
IF($E101&lt;&gt;"GASIG",(I101/_xlfn.XLOOKUP(DATE(YEAR($G101),MONTH($G101),1),Inflaçao!$B:$B,Inflaçao!$C:$C)*Inflaçao!$C$273)*(Inflaçao!$G$289/Inflaçao!$G$273),
I101*(((Inflaçao!$C$273/_xlfn.XLOOKUP(DATE(YEAR($G101),MONTH($G101),1),Inflaçao!$B:$B,Inflaçao!$C:$C))*0.55+(Inflaçao!$G$273/_xlfn.XLOOKUP(DATE(YEAR($G101),MONTH($G101),1),Inflaçao!$F:$F,Inflaçao!$G:$G))*0.45)*(Inflaçao!$G$289/Inflaçao!$G$273)))),
IF(AND($G101&lt;45530,$L101="Inv. Não Remunerado"),
IF(AND($D101="Linepack",$E101&lt;&gt;"GASIG"),((I101/_xlfn.XLOOKUP(DATE(YEAR($G101),MONTH($G101),1),Inflaçao!$B:$B,Inflaçao!$C:$C)*Inflaçao!$C$265)*((Inflaçao!$C$273/Inflaçao!$C$265)*0.55+(Inflaçao!$G$273/Inflaçao!$G$265)*0.45)*(Inflaçao!$G$289/Inflaçao!$G$273)),
IF($E101&lt;&gt;"GASIG",(I101/_xlfn.XLOOKUP(DATE(YEAR($G101),MONTH($G101),1),Inflaçao!$B:$B,Inflaçao!$C:$C)*Inflaçao!$C$273)*(Inflaçao!$G$289/Inflaçao!$G$273),
I101*(((Inflaçao!$C$273/_xlfn.XLOOKUP(DATE(YEAR($G101),MONTH($G101),1),Inflaçao!$B:$B,Inflaçao!$C:$C))*0.55+(Inflaçao!$G$273/_xlfn.XLOOKUP(DATE(YEAR($G101),MONTH($G101),1),Inflaçao!$F:$F,Inflaçao!$G:$G))*0.45)*(Inflaçao!$G$289/Inflaçao!$G$273)))),
IF(AND($D101="Linepack",$E101&lt;&gt;"GASIG"),((I101/_xlfn.XLOOKUP(DATE(YEAR($G101),MONTH($G101),1),Inflaçao!$B:$B,Inflaçao!$C:$C)*Inflaçao!$C$265)*((Inflaçao!$C$273/Inflaçao!$C$265)*0.55+(Inflaçao!$G$273/Inflaçao!$G$265)*0.45)*(Inflaçao!$G$289/Inflaçao!$G$273)),
IF($E101&lt;&gt;"GASIG",(I101/_xlfn.XLOOKUP(DATE(YEAR($G101),MONTH($G101),1),Inflaçao!$F:$F,Inflaçao!$G:$G)*Inflaçao!$G$289),
I101*(((Inflaçao!$C$273/_xlfn.XLOOKUP(DATE(YEAR($G101),MONTH($G101),1),Inflaçao!$B:$B,Inflaçao!$C:$C))*0.55+(Inflaçao!$G$273/_xlfn.XLOOKUP(DATE(YEAR($G101),MONTH($G101),1),Inflaçao!$F:$F,Inflaçao!$G:$G))*0.45)*(Inflaçao!$G$289/Inflaçao!$G$273))))
))</f>
        <v>11855161.007617906</v>
      </c>
      <c r="Q101" s="13">
        <f>IF(OR($L101="Anexo IV",$L101="Inv. Remunerado"),
IF(AND($D101="Linepack",$E101&lt;&gt;"GASIG"),((N101/_xlfn.XLOOKUP(DATE(YEAR($G101),MONTH($G101),1),Inflaçao!$B:$B,Inflaçao!$C:$C)*Inflaçao!$C$265)*((Inflaçao!$C$273/Inflaçao!$C$265)*0.55+(Inflaçao!$G$273/Inflaçao!$G$265)*0.45)*(Inflaçao!$G$289/Inflaçao!$G$273)),
IF($E101&lt;&gt;"GASIG",(N101/_xlfn.XLOOKUP(DATE(YEAR($G101),MONTH($G101),1),Inflaçao!$B:$B,Inflaçao!$C:$C)*Inflaçao!$C$273)*(Inflaçao!$G$289/Inflaçao!$G$273),
N101*(((Inflaçao!$C$273/_xlfn.XLOOKUP(DATE(YEAR($G101),MONTH($G101),1),Inflaçao!$B:$B,Inflaçao!$C:$C))*0.55+(Inflaçao!$G$273/_xlfn.XLOOKUP(DATE(YEAR($G101),MONTH($G101),1),Inflaçao!$F:$F,Inflaçao!$G:$G))*0.45)*(Inflaçao!$G$289/Inflaçao!$G$273)))),
IF(AND($G101&lt;45530,$L101="Inv. Não Remunerado"),
IF(AND($D101="Linepack",$E101&lt;&gt;"GASIG"),((N101/_xlfn.XLOOKUP(DATE(YEAR($G101),MONTH($G101),1),Inflaçao!$B:$B,Inflaçao!$C:$C)*Inflaçao!$C$265)*((Inflaçao!$C$273/Inflaçao!$C$265)*0.55+(Inflaçao!$G$273/Inflaçao!$G$265)*0.45)*(Inflaçao!$G$289/Inflaçao!$G$273)),
IF($E101&lt;&gt;"GASIG",(N101/_xlfn.XLOOKUP(DATE(YEAR($G101),MONTH($G101),1),Inflaçao!$B:$B,Inflaçao!$C:$C)*Inflaçao!$C$273)*(Inflaçao!$G$289/Inflaçao!$G$273),
N101*(((Inflaçao!$C$273/_xlfn.XLOOKUP(DATE(YEAR($G101),MONTH($G101),1),Inflaçao!$B:$B,Inflaçao!$C:$C))*0.55+(Inflaçao!$G$273/_xlfn.XLOOKUP(DATE(YEAR($G101),MONTH($G101),1),Inflaçao!$F:$F,Inflaçao!$G:$G))*0.45)*(Inflaçao!$G$289/Inflaçao!$G$273)))),
IF(AND($D101="Linepack",$E101&lt;&gt;"GASIG"),((N101/_xlfn.XLOOKUP(DATE(YEAR($G101),MONTH($G101),1),Inflaçao!$B:$B,Inflaçao!$C:$C)*Inflaçao!$C$265)*((Inflaçao!$C$273/Inflaçao!$C$265)*0.55+(Inflaçao!$G$273/Inflaçao!$G$265)*0.45)*(Inflaçao!$G$289/Inflaçao!$G$273)),
IF($E101&lt;&gt;"GASIG",(N101/_xlfn.XLOOKUP(DATE(YEAR($G101),MONTH($G101),1),Inflaçao!$F:$F,Inflaçao!$G:$G)*Inflaçao!$G$289),
N101*(((Inflaçao!$C$273/_xlfn.XLOOKUP(DATE(YEAR($G101),MONTH($G101),1),Inflaçao!$B:$B,Inflaçao!$C:$C))*0.55+(Inflaçao!$G$273/_xlfn.XLOOKUP(DATE(YEAR($G101),MONTH($G101),1),Inflaçao!$F:$F,Inflaçao!$G:$G))*0.45)*(Inflaçao!$G$289/Inflaçao!$G$273))))
))</f>
        <v>-5944167.0610094545</v>
      </c>
      <c r="R101" s="16">
        <f t="shared" si="8"/>
        <v>5910993.9466084512</v>
      </c>
      <c r="S101" s="40"/>
    </row>
    <row r="102" spans="1:19" ht="30" customHeight="1" x14ac:dyDescent="0.35">
      <c r="A102" s="36"/>
      <c r="B102" s="39" t="s">
        <v>3878</v>
      </c>
      <c r="C102" s="10" t="s">
        <v>5718</v>
      </c>
      <c r="D102" s="10" t="s">
        <v>3</v>
      </c>
      <c r="E102" s="10" t="s">
        <v>5677</v>
      </c>
      <c r="F102" s="10" t="s">
        <v>5677</v>
      </c>
      <c r="G102" s="11">
        <v>40193</v>
      </c>
      <c r="H102" s="12" t="s">
        <v>5668</v>
      </c>
      <c r="I102" s="13">
        <v>45794619.640000001</v>
      </c>
      <c r="J102" s="13">
        <v>-22972677.120000001</v>
      </c>
      <c r="K102" s="13">
        <v>22821942.52</v>
      </c>
      <c r="L102" s="15" t="s">
        <v>5669</v>
      </c>
      <c r="M102" s="15" t="s">
        <v>5670</v>
      </c>
      <c r="N102" s="13">
        <f t="shared" si="6"/>
        <v>-22972677.120000001</v>
      </c>
      <c r="O102" s="13">
        <f t="shared" si="7"/>
        <v>22821942.52</v>
      </c>
      <c r="P102" s="13">
        <f>IF(OR($L102="Anexo IV",$L102="Inv. Remunerado"),
IF(AND($D102="Linepack",$E102&lt;&gt;"GASIG"),((I102/_xlfn.XLOOKUP(DATE(YEAR($G102),MONTH($G102),1),Inflaçao!$B:$B,Inflaçao!$C:$C)*Inflaçao!$C$265)*((Inflaçao!$C$273/Inflaçao!$C$265)*0.55+(Inflaçao!$G$273/Inflaçao!$G$265)*0.45)*(Inflaçao!$G$289/Inflaçao!$G$273)),
IF($E102&lt;&gt;"GASIG",(I102/_xlfn.XLOOKUP(DATE(YEAR($G102),MONTH($G102),1),Inflaçao!$B:$B,Inflaçao!$C:$C)*Inflaçao!$C$273)*(Inflaçao!$G$289/Inflaçao!$G$273),
I102*(((Inflaçao!$C$273/_xlfn.XLOOKUP(DATE(YEAR($G102),MONTH($G102),1),Inflaçao!$B:$B,Inflaçao!$C:$C))*0.55+(Inflaçao!$G$273/_xlfn.XLOOKUP(DATE(YEAR($G102),MONTH($G102),1),Inflaçao!$F:$F,Inflaçao!$G:$G))*0.45)*(Inflaçao!$G$289/Inflaçao!$G$273)))),
IF(AND($G102&lt;45530,$L102="Inv. Não Remunerado"),
IF(AND($D102="Linepack",$E102&lt;&gt;"GASIG"),((I102/_xlfn.XLOOKUP(DATE(YEAR($G102),MONTH($G102),1),Inflaçao!$B:$B,Inflaçao!$C:$C)*Inflaçao!$C$265)*((Inflaçao!$C$273/Inflaçao!$C$265)*0.55+(Inflaçao!$G$273/Inflaçao!$G$265)*0.45)*(Inflaçao!$G$289/Inflaçao!$G$273)),
IF($E102&lt;&gt;"GASIG",(I102/_xlfn.XLOOKUP(DATE(YEAR($G102),MONTH($G102),1),Inflaçao!$B:$B,Inflaçao!$C:$C)*Inflaçao!$C$273)*(Inflaçao!$G$289/Inflaçao!$G$273),
I102*(((Inflaçao!$C$273/_xlfn.XLOOKUP(DATE(YEAR($G102),MONTH($G102),1),Inflaçao!$B:$B,Inflaçao!$C:$C))*0.55+(Inflaçao!$G$273/_xlfn.XLOOKUP(DATE(YEAR($G102),MONTH($G102),1),Inflaçao!$F:$F,Inflaçao!$G:$G))*0.45)*(Inflaçao!$G$289/Inflaçao!$G$273)))),
IF(AND($D102="Linepack",$E102&lt;&gt;"GASIG"),((I102/_xlfn.XLOOKUP(DATE(YEAR($G102),MONTH($G102),1),Inflaçao!$B:$B,Inflaçao!$C:$C)*Inflaçao!$C$265)*((Inflaçao!$C$273/Inflaçao!$C$265)*0.55+(Inflaçao!$G$273/Inflaçao!$G$265)*0.45)*(Inflaçao!$G$289/Inflaçao!$G$273)),
IF($E102&lt;&gt;"GASIG",(I102/_xlfn.XLOOKUP(DATE(YEAR($G102),MONTH($G102),1),Inflaçao!$F:$F,Inflaçao!$G:$G)*Inflaçao!$G$289),
I102*(((Inflaçao!$C$273/_xlfn.XLOOKUP(DATE(YEAR($G102),MONTH($G102),1),Inflaçao!$B:$B,Inflaçao!$C:$C))*0.55+(Inflaçao!$G$273/_xlfn.XLOOKUP(DATE(YEAR($G102),MONTH($G102),1),Inflaçao!$F:$F,Inflaçao!$G:$G))*0.45)*(Inflaçao!$G$289/Inflaçao!$G$273))))
))</f>
        <v>138242299.26073065</v>
      </c>
      <c r="Q102" s="13">
        <f>IF(OR($L102="Anexo IV",$L102="Inv. Remunerado"),
IF(AND($D102="Linepack",$E102&lt;&gt;"GASIG"),((N102/_xlfn.XLOOKUP(DATE(YEAR($G102),MONTH($G102),1),Inflaçao!$B:$B,Inflaçao!$C:$C)*Inflaçao!$C$265)*((Inflaçao!$C$273/Inflaçao!$C$265)*0.55+(Inflaçao!$G$273/Inflaçao!$G$265)*0.45)*(Inflaçao!$G$289/Inflaçao!$G$273)),
IF($E102&lt;&gt;"GASIG",(N102/_xlfn.XLOOKUP(DATE(YEAR($G102),MONTH($G102),1),Inflaçao!$B:$B,Inflaçao!$C:$C)*Inflaçao!$C$273)*(Inflaçao!$G$289/Inflaçao!$G$273),
N102*(((Inflaçao!$C$273/_xlfn.XLOOKUP(DATE(YEAR($G102),MONTH($G102),1),Inflaçao!$B:$B,Inflaçao!$C:$C))*0.55+(Inflaçao!$G$273/_xlfn.XLOOKUP(DATE(YEAR($G102),MONTH($G102),1),Inflaçao!$F:$F,Inflaçao!$G:$G))*0.45)*(Inflaçao!$G$289/Inflaçao!$G$273)))),
IF(AND($G102&lt;45530,$L102="Inv. Não Remunerado"),
IF(AND($D102="Linepack",$E102&lt;&gt;"GASIG"),((N102/_xlfn.XLOOKUP(DATE(YEAR($G102),MONTH($G102),1),Inflaçao!$B:$B,Inflaçao!$C:$C)*Inflaçao!$C$265)*((Inflaçao!$C$273/Inflaçao!$C$265)*0.55+(Inflaçao!$G$273/Inflaçao!$G$265)*0.45)*(Inflaçao!$G$289/Inflaçao!$G$273)),
IF($E102&lt;&gt;"GASIG",(N102/_xlfn.XLOOKUP(DATE(YEAR($G102),MONTH($G102),1),Inflaçao!$B:$B,Inflaçao!$C:$C)*Inflaçao!$C$273)*(Inflaçao!$G$289/Inflaçao!$G$273),
N102*(((Inflaçao!$C$273/_xlfn.XLOOKUP(DATE(YEAR($G102),MONTH($G102),1),Inflaçao!$B:$B,Inflaçao!$C:$C))*0.55+(Inflaçao!$G$273/_xlfn.XLOOKUP(DATE(YEAR($G102),MONTH($G102),1),Inflaçao!$F:$F,Inflaçao!$G:$G))*0.45)*(Inflaçao!$G$289/Inflaçao!$G$273)))),
IF(AND($D102="Linepack",$E102&lt;&gt;"GASIG"),((N102/_xlfn.XLOOKUP(DATE(YEAR($G102),MONTH($G102),1),Inflaçao!$B:$B,Inflaçao!$C:$C)*Inflaçao!$C$265)*((Inflaçao!$C$273/Inflaçao!$C$265)*0.55+(Inflaçao!$G$273/Inflaçao!$G$265)*0.45)*(Inflaçao!$G$289/Inflaçao!$G$273)),
IF($E102&lt;&gt;"GASIG",(N102/_xlfn.XLOOKUP(DATE(YEAR($G102),MONTH($G102),1),Inflaçao!$F:$F,Inflaçao!$G:$G)*Inflaçao!$G$289),
N102*(((Inflaçao!$C$273/_xlfn.XLOOKUP(DATE(YEAR($G102),MONTH($G102),1),Inflaçao!$B:$B,Inflaçao!$C:$C))*0.55+(Inflaçao!$G$273/_xlfn.XLOOKUP(DATE(YEAR($G102),MONTH($G102),1),Inflaçao!$F:$F,Inflaçao!$G:$G))*0.45)*(Inflaçao!$G$289/Inflaçao!$G$273))))
))</f>
        <v>-69348664.323641062</v>
      </c>
      <c r="R102" s="16">
        <f t="shared" si="8"/>
        <v>68893634.937089592</v>
      </c>
      <c r="S102" s="40"/>
    </row>
    <row r="103" spans="1:19" ht="30" customHeight="1" x14ac:dyDescent="0.35">
      <c r="A103" s="36"/>
      <c r="B103" s="39" t="s">
        <v>3879</v>
      </c>
      <c r="C103" s="10" t="s">
        <v>5719</v>
      </c>
      <c r="D103" s="10" t="s">
        <v>3</v>
      </c>
      <c r="E103" s="10" t="s">
        <v>5677</v>
      </c>
      <c r="F103" s="10" t="s">
        <v>5677</v>
      </c>
      <c r="G103" s="11">
        <v>40193</v>
      </c>
      <c r="H103" s="12" t="s">
        <v>5668</v>
      </c>
      <c r="I103" s="13">
        <v>53373729.18</v>
      </c>
      <c r="J103" s="13">
        <v>-26774705.359999999</v>
      </c>
      <c r="K103" s="13">
        <v>26599023.82</v>
      </c>
      <c r="L103" s="15" t="s">
        <v>5669</v>
      </c>
      <c r="M103" s="15" t="s">
        <v>5670</v>
      </c>
      <c r="N103" s="13">
        <f t="shared" si="6"/>
        <v>-26774705.359999999</v>
      </c>
      <c r="O103" s="13">
        <f t="shared" si="7"/>
        <v>26599023.82</v>
      </c>
      <c r="P103" s="13">
        <f>IF(OR($L103="Anexo IV",$L103="Inv. Remunerado"),
IF(AND($D103="Linepack",$E103&lt;&gt;"GASIG"),((I103/_xlfn.XLOOKUP(DATE(YEAR($G103),MONTH($G103),1),Inflaçao!$B:$B,Inflaçao!$C:$C)*Inflaçao!$C$265)*((Inflaçao!$C$273/Inflaçao!$C$265)*0.55+(Inflaçao!$G$273/Inflaçao!$G$265)*0.45)*(Inflaçao!$G$289/Inflaçao!$G$273)),
IF($E103&lt;&gt;"GASIG",(I103/_xlfn.XLOOKUP(DATE(YEAR($G103),MONTH($G103),1),Inflaçao!$B:$B,Inflaçao!$C:$C)*Inflaçao!$C$273)*(Inflaçao!$G$289/Inflaçao!$G$273),
I103*(((Inflaçao!$C$273/_xlfn.XLOOKUP(DATE(YEAR($G103),MONTH($G103),1),Inflaçao!$B:$B,Inflaçao!$C:$C))*0.55+(Inflaçao!$G$273/_xlfn.XLOOKUP(DATE(YEAR($G103),MONTH($G103),1),Inflaçao!$F:$F,Inflaçao!$G:$G))*0.45)*(Inflaçao!$G$289/Inflaçao!$G$273)))),
IF(AND($G103&lt;45530,$L103="Inv. Não Remunerado"),
IF(AND($D103="Linepack",$E103&lt;&gt;"GASIG"),((I103/_xlfn.XLOOKUP(DATE(YEAR($G103),MONTH($G103),1),Inflaçao!$B:$B,Inflaçao!$C:$C)*Inflaçao!$C$265)*((Inflaçao!$C$273/Inflaçao!$C$265)*0.55+(Inflaçao!$G$273/Inflaçao!$G$265)*0.45)*(Inflaçao!$G$289/Inflaçao!$G$273)),
IF($E103&lt;&gt;"GASIG",(I103/_xlfn.XLOOKUP(DATE(YEAR($G103),MONTH($G103),1),Inflaçao!$B:$B,Inflaçao!$C:$C)*Inflaçao!$C$273)*(Inflaçao!$G$289/Inflaçao!$G$273),
I103*(((Inflaçao!$C$273/_xlfn.XLOOKUP(DATE(YEAR($G103),MONTH($G103),1),Inflaçao!$B:$B,Inflaçao!$C:$C))*0.55+(Inflaçao!$G$273/_xlfn.XLOOKUP(DATE(YEAR($G103),MONTH($G103),1),Inflaçao!$F:$F,Inflaçao!$G:$G))*0.45)*(Inflaçao!$G$289/Inflaçao!$G$273)))),
IF(AND($D103="Linepack",$E103&lt;&gt;"GASIG"),((I103/_xlfn.XLOOKUP(DATE(YEAR($G103),MONTH($G103),1),Inflaçao!$B:$B,Inflaçao!$C:$C)*Inflaçao!$C$265)*((Inflaçao!$C$273/Inflaçao!$C$265)*0.55+(Inflaçao!$G$273/Inflaçao!$G$265)*0.45)*(Inflaçao!$G$289/Inflaçao!$G$273)),
IF($E103&lt;&gt;"GASIG",(I103/_xlfn.XLOOKUP(DATE(YEAR($G103),MONTH($G103),1),Inflaçao!$F:$F,Inflaçao!$G:$G)*Inflaçao!$G$289),
I103*(((Inflaçao!$C$273/_xlfn.XLOOKUP(DATE(YEAR($G103),MONTH($G103),1),Inflaçao!$B:$B,Inflaçao!$C:$C))*0.55+(Inflaçao!$G$273/_xlfn.XLOOKUP(DATE(YEAR($G103),MONTH($G103),1),Inflaçao!$F:$F,Inflaçao!$G:$G))*0.45)*(Inflaçao!$G$289/Inflaçao!$G$273))))
))</f>
        <v>161121701.63147032</v>
      </c>
      <c r="Q103" s="13">
        <f>IF(OR($L103="Anexo IV",$L103="Inv. Remunerado"),
IF(AND($D103="Linepack",$E103&lt;&gt;"GASIG"),((N103/_xlfn.XLOOKUP(DATE(YEAR($G103),MONTH($G103),1),Inflaçao!$B:$B,Inflaçao!$C:$C)*Inflaçao!$C$265)*((Inflaçao!$C$273/Inflaçao!$C$265)*0.55+(Inflaçao!$G$273/Inflaçao!$G$265)*0.45)*(Inflaçao!$G$289/Inflaçao!$G$273)),
IF($E103&lt;&gt;"GASIG",(N103/_xlfn.XLOOKUP(DATE(YEAR($G103),MONTH($G103),1),Inflaçao!$B:$B,Inflaçao!$C:$C)*Inflaçao!$C$273)*(Inflaçao!$G$289/Inflaçao!$G$273),
N103*(((Inflaçao!$C$273/_xlfn.XLOOKUP(DATE(YEAR($G103),MONTH($G103),1),Inflaçao!$B:$B,Inflaçao!$C:$C))*0.55+(Inflaçao!$G$273/_xlfn.XLOOKUP(DATE(YEAR($G103),MONTH($G103),1),Inflaçao!$F:$F,Inflaçao!$G:$G))*0.45)*(Inflaçao!$G$289/Inflaçao!$G$273)))),
IF(AND($G103&lt;45530,$L103="Inv. Não Remunerado"),
IF(AND($D103="Linepack",$E103&lt;&gt;"GASIG"),((N103/_xlfn.XLOOKUP(DATE(YEAR($G103),MONTH($G103),1),Inflaçao!$B:$B,Inflaçao!$C:$C)*Inflaçao!$C$265)*((Inflaçao!$C$273/Inflaçao!$C$265)*0.55+(Inflaçao!$G$273/Inflaçao!$G$265)*0.45)*(Inflaçao!$G$289/Inflaçao!$G$273)),
IF($E103&lt;&gt;"GASIG",(N103/_xlfn.XLOOKUP(DATE(YEAR($G103),MONTH($G103),1),Inflaçao!$B:$B,Inflaçao!$C:$C)*Inflaçao!$C$273)*(Inflaçao!$G$289/Inflaçao!$G$273),
N103*(((Inflaçao!$C$273/_xlfn.XLOOKUP(DATE(YEAR($G103),MONTH($G103),1),Inflaçao!$B:$B,Inflaçao!$C:$C))*0.55+(Inflaçao!$G$273/_xlfn.XLOOKUP(DATE(YEAR($G103),MONTH($G103),1),Inflaçao!$F:$F,Inflaçao!$G:$G))*0.45)*(Inflaçao!$G$289/Inflaçao!$G$273)))),
IF(AND($D103="Linepack",$E103&lt;&gt;"GASIG"),((N103/_xlfn.XLOOKUP(DATE(YEAR($G103),MONTH($G103),1),Inflaçao!$B:$B,Inflaçao!$C:$C)*Inflaçao!$C$265)*((Inflaçao!$C$273/Inflaçao!$C$265)*0.55+(Inflaçao!$G$273/Inflaçao!$G$265)*0.45)*(Inflaçao!$G$289/Inflaçao!$G$273)),
IF($E103&lt;&gt;"GASIG",(N103/_xlfn.XLOOKUP(DATE(YEAR($G103),MONTH($G103),1),Inflaçao!$F:$F,Inflaçao!$G:$G)*Inflaçao!$G$289),
N103*(((Inflaçao!$C$273/_xlfn.XLOOKUP(DATE(YEAR($G103),MONTH($G103),1),Inflaçao!$B:$B,Inflaçao!$C:$C))*0.55+(Inflaçao!$G$273/_xlfn.XLOOKUP(DATE(YEAR($G103),MONTH($G103),1),Inflaçao!$F:$F,Inflaçao!$G:$G))*0.45)*(Inflaçao!$G$289/Inflaçao!$G$273))))
))</f>
        <v>-80826019.739706874</v>
      </c>
      <c r="R103" s="16">
        <f t="shared" si="8"/>
        <v>80295681.891763449</v>
      </c>
      <c r="S103" s="40"/>
    </row>
    <row r="104" spans="1:19" ht="30" customHeight="1" x14ac:dyDescent="0.35">
      <c r="A104" s="36"/>
      <c r="B104" s="39" t="s">
        <v>3881</v>
      </c>
      <c r="C104" s="10" t="s">
        <v>5720</v>
      </c>
      <c r="D104" s="10" t="s">
        <v>37</v>
      </c>
      <c r="E104" s="10" t="s">
        <v>5677</v>
      </c>
      <c r="F104" s="10" t="s">
        <v>5677</v>
      </c>
      <c r="G104" s="11">
        <v>40193</v>
      </c>
      <c r="H104" s="12" t="s">
        <v>5668</v>
      </c>
      <c r="I104" s="13">
        <v>39995.300000000003</v>
      </c>
      <c r="J104" s="13">
        <v>-30571.13</v>
      </c>
      <c r="K104" s="13">
        <v>9424.1700000000019</v>
      </c>
      <c r="L104" s="15" t="s">
        <v>5669</v>
      </c>
      <c r="M104" s="15" t="s">
        <v>5670</v>
      </c>
      <c r="N104" s="13">
        <f t="shared" si="6"/>
        <v>-30571.13</v>
      </c>
      <c r="O104" s="13">
        <f t="shared" si="7"/>
        <v>9424.1700000000019</v>
      </c>
      <c r="P104" s="13">
        <f>IF(OR($L104="Anexo IV",$L104="Inv. Remunerado"),
IF(AND($D104="Linepack",$E104&lt;&gt;"GASIG"),((I104/_xlfn.XLOOKUP(DATE(YEAR($G104),MONTH($G104),1),Inflaçao!$B:$B,Inflaçao!$C:$C)*Inflaçao!$C$265)*((Inflaçao!$C$273/Inflaçao!$C$265)*0.55+(Inflaçao!$G$273/Inflaçao!$G$265)*0.45)*(Inflaçao!$G$289/Inflaçao!$G$273)),
IF($E104&lt;&gt;"GASIG",(I104/_xlfn.XLOOKUP(DATE(YEAR($G104),MONTH($G104),1),Inflaçao!$B:$B,Inflaçao!$C:$C)*Inflaçao!$C$273)*(Inflaçao!$G$289/Inflaçao!$G$273),
I104*(((Inflaçao!$C$273/_xlfn.XLOOKUP(DATE(YEAR($G104),MONTH($G104),1),Inflaçao!$B:$B,Inflaçao!$C:$C))*0.55+(Inflaçao!$G$273/_xlfn.XLOOKUP(DATE(YEAR($G104),MONTH($G104),1),Inflaçao!$F:$F,Inflaçao!$G:$G))*0.45)*(Inflaçao!$G$289/Inflaçao!$G$273)))),
IF(AND($G104&lt;45530,$L104="Inv. Não Remunerado"),
IF(AND($D104="Linepack",$E104&lt;&gt;"GASIG"),((I104/_xlfn.XLOOKUP(DATE(YEAR($G104),MONTH($G104),1),Inflaçao!$B:$B,Inflaçao!$C:$C)*Inflaçao!$C$265)*((Inflaçao!$C$273/Inflaçao!$C$265)*0.55+(Inflaçao!$G$273/Inflaçao!$G$265)*0.45)*(Inflaçao!$G$289/Inflaçao!$G$273)),
IF($E104&lt;&gt;"GASIG",(I104/_xlfn.XLOOKUP(DATE(YEAR($G104),MONTH($G104),1),Inflaçao!$B:$B,Inflaçao!$C:$C)*Inflaçao!$C$273)*(Inflaçao!$G$289/Inflaçao!$G$273),
I104*(((Inflaçao!$C$273/_xlfn.XLOOKUP(DATE(YEAR($G104),MONTH($G104),1),Inflaçao!$B:$B,Inflaçao!$C:$C))*0.55+(Inflaçao!$G$273/_xlfn.XLOOKUP(DATE(YEAR($G104),MONTH($G104),1),Inflaçao!$F:$F,Inflaçao!$G:$G))*0.45)*(Inflaçao!$G$289/Inflaçao!$G$273)))),
IF(AND($D104="Linepack",$E104&lt;&gt;"GASIG"),((I104/_xlfn.XLOOKUP(DATE(YEAR($G104),MONTH($G104),1),Inflaçao!$B:$B,Inflaçao!$C:$C)*Inflaçao!$C$265)*((Inflaçao!$C$273/Inflaçao!$C$265)*0.55+(Inflaçao!$G$273/Inflaçao!$G$265)*0.45)*(Inflaçao!$G$289/Inflaçao!$G$273)),
IF($E104&lt;&gt;"GASIG",(I104/_xlfn.XLOOKUP(DATE(YEAR($G104),MONTH($G104),1),Inflaçao!$F:$F,Inflaçao!$G:$G)*Inflaçao!$G$289),
I104*(((Inflaçao!$C$273/_xlfn.XLOOKUP(DATE(YEAR($G104),MONTH($G104),1),Inflaçao!$B:$B,Inflaçao!$C:$C))*0.55+(Inflaçao!$G$273/_xlfn.XLOOKUP(DATE(YEAR($G104),MONTH($G104),1),Inflaçao!$F:$F,Inflaçao!$G:$G))*0.45)*(Inflaçao!$G$289/Inflaçao!$G$273))))
))</f>
        <v>120735.6295365597</v>
      </c>
      <c r="Q104" s="13">
        <f>IF(OR($L104="Anexo IV",$L104="Inv. Remunerado"),
IF(AND($D104="Linepack",$E104&lt;&gt;"GASIG"),((N104/_xlfn.XLOOKUP(DATE(YEAR($G104),MONTH($G104),1),Inflaçao!$B:$B,Inflaçao!$C:$C)*Inflaçao!$C$265)*((Inflaçao!$C$273/Inflaçao!$C$265)*0.55+(Inflaçao!$G$273/Inflaçao!$G$265)*0.45)*(Inflaçao!$G$289/Inflaçao!$G$273)),
IF($E104&lt;&gt;"GASIG",(N104/_xlfn.XLOOKUP(DATE(YEAR($G104),MONTH($G104),1),Inflaçao!$B:$B,Inflaçao!$C:$C)*Inflaçao!$C$273)*(Inflaçao!$G$289/Inflaçao!$G$273),
N104*(((Inflaçao!$C$273/_xlfn.XLOOKUP(DATE(YEAR($G104),MONTH($G104),1),Inflaçao!$B:$B,Inflaçao!$C:$C))*0.55+(Inflaçao!$G$273/_xlfn.XLOOKUP(DATE(YEAR($G104),MONTH($G104),1),Inflaçao!$F:$F,Inflaçao!$G:$G))*0.45)*(Inflaçao!$G$289/Inflaçao!$G$273)))),
IF(AND($G104&lt;45530,$L104="Inv. Não Remunerado"),
IF(AND($D104="Linepack",$E104&lt;&gt;"GASIG"),((N104/_xlfn.XLOOKUP(DATE(YEAR($G104),MONTH($G104),1),Inflaçao!$B:$B,Inflaçao!$C:$C)*Inflaçao!$C$265)*((Inflaçao!$C$273/Inflaçao!$C$265)*0.55+(Inflaçao!$G$273/Inflaçao!$G$265)*0.45)*(Inflaçao!$G$289/Inflaçao!$G$273)),
IF($E104&lt;&gt;"GASIG",(N104/_xlfn.XLOOKUP(DATE(YEAR($G104),MONTH($G104),1),Inflaçao!$B:$B,Inflaçao!$C:$C)*Inflaçao!$C$273)*(Inflaçao!$G$289/Inflaçao!$G$273),
N104*(((Inflaçao!$C$273/_xlfn.XLOOKUP(DATE(YEAR($G104),MONTH($G104),1),Inflaçao!$B:$B,Inflaçao!$C:$C))*0.55+(Inflaçao!$G$273/_xlfn.XLOOKUP(DATE(YEAR($G104),MONTH($G104),1),Inflaçao!$F:$F,Inflaçao!$G:$G))*0.45)*(Inflaçao!$G$289/Inflaçao!$G$273)))),
IF(AND($D104="Linepack",$E104&lt;&gt;"GASIG"),((N104/_xlfn.XLOOKUP(DATE(YEAR($G104),MONTH($G104),1),Inflaçao!$B:$B,Inflaçao!$C:$C)*Inflaçao!$C$265)*((Inflaçao!$C$273/Inflaçao!$C$265)*0.55+(Inflaçao!$G$273/Inflaçao!$G$265)*0.45)*(Inflaçao!$G$289/Inflaçao!$G$273)),
IF($E104&lt;&gt;"GASIG",(N104/_xlfn.XLOOKUP(DATE(YEAR($G104),MONTH($G104),1),Inflaçao!$F:$F,Inflaçao!$G:$G)*Inflaçao!$G$289),
N104*(((Inflaçao!$C$273/_xlfn.XLOOKUP(DATE(YEAR($G104),MONTH($G104),1),Inflaçao!$B:$B,Inflaçao!$C:$C))*0.55+(Inflaçao!$G$273/_xlfn.XLOOKUP(DATE(YEAR($G104),MONTH($G104),1),Inflaçao!$F:$F,Inflaçao!$G:$G))*0.45)*(Inflaçao!$G$289/Inflaçao!$G$273))))
))</f>
        <v>-92286.459313819549</v>
      </c>
      <c r="R104" s="16">
        <f t="shared" si="8"/>
        <v>28449.170222740155</v>
      </c>
      <c r="S104" s="40"/>
    </row>
    <row r="105" spans="1:19" ht="30" customHeight="1" x14ac:dyDescent="0.35">
      <c r="A105" s="36"/>
      <c r="B105" s="39" t="s">
        <v>3882</v>
      </c>
      <c r="C105" s="10" t="s">
        <v>5720</v>
      </c>
      <c r="D105" s="10" t="s">
        <v>37</v>
      </c>
      <c r="E105" s="10" t="s">
        <v>5677</v>
      </c>
      <c r="F105" s="10" t="s">
        <v>5677</v>
      </c>
      <c r="G105" s="11">
        <v>40193</v>
      </c>
      <c r="H105" s="12" t="s">
        <v>5668</v>
      </c>
      <c r="I105" s="13">
        <v>39995.300000000003</v>
      </c>
      <c r="J105" s="13">
        <v>-30571.13</v>
      </c>
      <c r="K105" s="13">
        <v>9424.1700000000019</v>
      </c>
      <c r="L105" s="15" t="s">
        <v>5669</v>
      </c>
      <c r="M105" s="15" t="s">
        <v>5670</v>
      </c>
      <c r="N105" s="13">
        <f t="shared" si="6"/>
        <v>-30571.13</v>
      </c>
      <c r="O105" s="13">
        <f t="shared" si="7"/>
        <v>9424.1700000000019</v>
      </c>
      <c r="P105" s="13">
        <f>IF(OR($L105="Anexo IV",$L105="Inv. Remunerado"),
IF(AND($D105="Linepack",$E105&lt;&gt;"GASIG"),((I105/_xlfn.XLOOKUP(DATE(YEAR($G105),MONTH($G105),1),Inflaçao!$B:$B,Inflaçao!$C:$C)*Inflaçao!$C$265)*((Inflaçao!$C$273/Inflaçao!$C$265)*0.55+(Inflaçao!$G$273/Inflaçao!$G$265)*0.45)*(Inflaçao!$G$289/Inflaçao!$G$273)),
IF($E105&lt;&gt;"GASIG",(I105/_xlfn.XLOOKUP(DATE(YEAR($G105),MONTH($G105),1),Inflaçao!$B:$B,Inflaçao!$C:$C)*Inflaçao!$C$273)*(Inflaçao!$G$289/Inflaçao!$G$273),
I105*(((Inflaçao!$C$273/_xlfn.XLOOKUP(DATE(YEAR($G105),MONTH($G105),1),Inflaçao!$B:$B,Inflaçao!$C:$C))*0.55+(Inflaçao!$G$273/_xlfn.XLOOKUP(DATE(YEAR($G105),MONTH($G105),1),Inflaçao!$F:$F,Inflaçao!$G:$G))*0.45)*(Inflaçao!$G$289/Inflaçao!$G$273)))),
IF(AND($G105&lt;45530,$L105="Inv. Não Remunerado"),
IF(AND($D105="Linepack",$E105&lt;&gt;"GASIG"),((I105/_xlfn.XLOOKUP(DATE(YEAR($G105),MONTH($G105),1),Inflaçao!$B:$B,Inflaçao!$C:$C)*Inflaçao!$C$265)*((Inflaçao!$C$273/Inflaçao!$C$265)*0.55+(Inflaçao!$G$273/Inflaçao!$G$265)*0.45)*(Inflaçao!$G$289/Inflaçao!$G$273)),
IF($E105&lt;&gt;"GASIG",(I105/_xlfn.XLOOKUP(DATE(YEAR($G105),MONTH($G105),1),Inflaçao!$B:$B,Inflaçao!$C:$C)*Inflaçao!$C$273)*(Inflaçao!$G$289/Inflaçao!$G$273),
I105*(((Inflaçao!$C$273/_xlfn.XLOOKUP(DATE(YEAR($G105),MONTH($G105),1),Inflaçao!$B:$B,Inflaçao!$C:$C))*0.55+(Inflaçao!$G$273/_xlfn.XLOOKUP(DATE(YEAR($G105),MONTH($G105),1),Inflaçao!$F:$F,Inflaçao!$G:$G))*0.45)*(Inflaçao!$G$289/Inflaçao!$G$273)))),
IF(AND($D105="Linepack",$E105&lt;&gt;"GASIG"),((I105/_xlfn.XLOOKUP(DATE(YEAR($G105),MONTH($G105),1),Inflaçao!$B:$B,Inflaçao!$C:$C)*Inflaçao!$C$265)*((Inflaçao!$C$273/Inflaçao!$C$265)*0.55+(Inflaçao!$G$273/Inflaçao!$G$265)*0.45)*(Inflaçao!$G$289/Inflaçao!$G$273)),
IF($E105&lt;&gt;"GASIG",(I105/_xlfn.XLOOKUP(DATE(YEAR($G105),MONTH($G105),1),Inflaçao!$F:$F,Inflaçao!$G:$G)*Inflaçao!$G$289),
I105*(((Inflaçao!$C$273/_xlfn.XLOOKUP(DATE(YEAR($G105),MONTH($G105),1),Inflaçao!$B:$B,Inflaçao!$C:$C))*0.55+(Inflaçao!$G$273/_xlfn.XLOOKUP(DATE(YEAR($G105),MONTH($G105),1),Inflaçao!$F:$F,Inflaçao!$G:$G))*0.45)*(Inflaçao!$G$289/Inflaçao!$G$273))))
))</f>
        <v>120735.6295365597</v>
      </c>
      <c r="Q105" s="13">
        <f>IF(OR($L105="Anexo IV",$L105="Inv. Remunerado"),
IF(AND($D105="Linepack",$E105&lt;&gt;"GASIG"),((N105/_xlfn.XLOOKUP(DATE(YEAR($G105),MONTH($G105),1),Inflaçao!$B:$B,Inflaçao!$C:$C)*Inflaçao!$C$265)*((Inflaçao!$C$273/Inflaçao!$C$265)*0.55+(Inflaçao!$G$273/Inflaçao!$G$265)*0.45)*(Inflaçao!$G$289/Inflaçao!$G$273)),
IF($E105&lt;&gt;"GASIG",(N105/_xlfn.XLOOKUP(DATE(YEAR($G105),MONTH($G105),1),Inflaçao!$B:$B,Inflaçao!$C:$C)*Inflaçao!$C$273)*(Inflaçao!$G$289/Inflaçao!$G$273),
N105*(((Inflaçao!$C$273/_xlfn.XLOOKUP(DATE(YEAR($G105),MONTH($G105),1),Inflaçao!$B:$B,Inflaçao!$C:$C))*0.55+(Inflaçao!$G$273/_xlfn.XLOOKUP(DATE(YEAR($G105),MONTH($G105),1),Inflaçao!$F:$F,Inflaçao!$G:$G))*0.45)*(Inflaçao!$G$289/Inflaçao!$G$273)))),
IF(AND($G105&lt;45530,$L105="Inv. Não Remunerado"),
IF(AND($D105="Linepack",$E105&lt;&gt;"GASIG"),((N105/_xlfn.XLOOKUP(DATE(YEAR($G105),MONTH($G105),1),Inflaçao!$B:$B,Inflaçao!$C:$C)*Inflaçao!$C$265)*((Inflaçao!$C$273/Inflaçao!$C$265)*0.55+(Inflaçao!$G$273/Inflaçao!$G$265)*0.45)*(Inflaçao!$G$289/Inflaçao!$G$273)),
IF($E105&lt;&gt;"GASIG",(N105/_xlfn.XLOOKUP(DATE(YEAR($G105),MONTH($G105),1),Inflaçao!$B:$B,Inflaçao!$C:$C)*Inflaçao!$C$273)*(Inflaçao!$G$289/Inflaçao!$G$273),
N105*(((Inflaçao!$C$273/_xlfn.XLOOKUP(DATE(YEAR($G105),MONTH($G105),1),Inflaçao!$B:$B,Inflaçao!$C:$C))*0.55+(Inflaçao!$G$273/_xlfn.XLOOKUP(DATE(YEAR($G105),MONTH($G105),1),Inflaçao!$F:$F,Inflaçao!$G:$G))*0.45)*(Inflaçao!$G$289/Inflaçao!$G$273)))),
IF(AND($D105="Linepack",$E105&lt;&gt;"GASIG"),((N105/_xlfn.XLOOKUP(DATE(YEAR($G105),MONTH($G105),1),Inflaçao!$B:$B,Inflaçao!$C:$C)*Inflaçao!$C$265)*((Inflaçao!$C$273/Inflaçao!$C$265)*0.55+(Inflaçao!$G$273/Inflaçao!$G$265)*0.45)*(Inflaçao!$G$289/Inflaçao!$G$273)),
IF($E105&lt;&gt;"GASIG",(N105/_xlfn.XLOOKUP(DATE(YEAR($G105),MONTH($G105),1),Inflaçao!$F:$F,Inflaçao!$G:$G)*Inflaçao!$G$289),
N105*(((Inflaçao!$C$273/_xlfn.XLOOKUP(DATE(YEAR($G105),MONTH($G105),1),Inflaçao!$B:$B,Inflaçao!$C:$C))*0.55+(Inflaçao!$G$273/_xlfn.XLOOKUP(DATE(YEAR($G105),MONTH($G105),1),Inflaçao!$F:$F,Inflaçao!$G:$G))*0.45)*(Inflaçao!$G$289/Inflaçao!$G$273))))
))</f>
        <v>-92286.459313819549</v>
      </c>
      <c r="R105" s="16">
        <f t="shared" si="8"/>
        <v>28449.170222740155</v>
      </c>
      <c r="S105" s="40"/>
    </row>
    <row r="106" spans="1:19" ht="30" customHeight="1" x14ac:dyDescent="0.35">
      <c r="A106" s="36"/>
      <c r="B106" s="39" t="s">
        <v>3883</v>
      </c>
      <c r="C106" s="10" t="s">
        <v>5720</v>
      </c>
      <c r="D106" s="10" t="s">
        <v>37</v>
      </c>
      <c r="E106" s="10" t="s">
        <v>5677</v>
      </c>
      <c r="F106" s="10" t="s">
        <v>5677</v>
      </c>
      <c r="G106" s="11">
        <v>40193</v>
      </c>
      <c r="H106" s="12" t="s">
        <v>5668</v>
      </c>
      <c r="I106" s="13">
        <v>39995.300000000003</v>
      </c>
      <c r="J106" s="13">
        <v>-30571.13</v>
      </c>
      <c r="K106" s="13">
        <v>9424.1700000000019</v>
      </c>
      <c r="L106" s="15" t="s">
        <v>5669</v>
      </c>
      <c r="M106" s="15" t="s">
        <v>5670</v>
      </c>
      <c r="N106" s="13">
        <f t="shared" si="6"/>
        <v>-30571.13</v>
      </c>
      <c r="O106" s="13">
        <f t="shared" si="7"/>
        <v>9424.1700000000019</v>
      </c>
      <c r="P106" s="13">
        <f>IF(OR($L106="Anexo IV",$L106="Inv. Remunerado"),
IF(AND($D106="Linepack",$E106&lt;&gt;"GASIG"),((I106/_xlfn.XLOOKUP(DATE(YEAR($G106),MONTH($G106),1),Inflaçao!$B:$B,Inflaçao!$C:$C)*Inflaçao!$C$265)*((Inflaçao!$C$273/Inflaçao!$C$265)*0.55+(Inflaçao!$G$273/Inflaçao!$G$265)*0.45)*(Inflaçao!$G$289/Inflaçao!$G$273)),
IF($E106&lt;&gt;"GASIG",(I106/_xlfn.XLOOKUP(DATE(YEAR($G106),MONTH($G106),1),Inflaçao!$B:$B,Inflaçao!$C:$C)*Inflaçao!$C$273)*(Inflaçao!$G$289/Inflaçao!$G$273),
I106*(((Inflaçao!$C$273/_xlfn.XLOOKUP(DATE(YEAR($G106),MONTH($G106),1),Inflaçao!$B:$B,Inflaçao!$C:$C))*0.55+(Inflaçao!$G$273/_xlfn.XLOOKUP(DATE(YEAR($G106),MONTH($G106),1),Inflaçao!$F:$F,Inflaçao!$G:$G))*0.45)*(Inflaçao!$G$289/Inflaçao!$G$273)))),
IF(AND($G106&lt;45530,$L106="Inv. Não Remunerado"),
IF(AND($D106="Linepack",$E106&lt;&gt;"GASIG"),((I106/_xlfn.XLOOKUP(DATE(YEAR($G106),MONTH($G106),1),Inflaçao!$B:$B,Inflaçao!$C:$C)*Inflaçao!$C$265)*((Inflaçao!$C$273/Inflaçao!$C$265)*0.55+(Inflaçao!$G$273/Inflaçao!$G$265)*0.45)*(Inflaçao!$G$289/Inflaçao!$G$273)),
IF($E106&lt;&gt;"GASIG",(I106/_xlfn.XLOOKUP(DATE(YEAR($G106),MONTH($G106),1),Inflaçao!$B:$B,Inflaçao!$C:$C)*Inflaçao!$C$273)*(Inflaçao!$G$289/Inflaçao!$G$273),
I106*(((Inflaçao!$C$273/_xlfn.XLOOKUP(DATE(YEAR($G106),MONTH($G106),1),Inflaçao!$B:$B,Inflaçao!$C:$C))*0.55+(Inflaçao!$G$273/_xlfn.XLOOKUP(DATE(YEAR($G106),MONTH($G106),1),Inflaçao!$F:$F,Inflaçao!$G:$G))*0.45)*(Inflaçao!$G$289/Inflaçao!$G$273)))),
IF(AND($D106="Linepack",$E106&lt;&gt;"GASIG"),((I106/_xlfn.XLOOKUP(DATE(YEAR($G106),MONTH($G106),1),Inflaçao!$B:$B,Inflaçao!$C:$C)*Inflaçao!$C$265)*((Inflaçao!$C$273/Inflaçao!$C$265)*0.55+(Inflaçao!$G$273/Inflaçao!$G$265)*0.45)*(Inflaçao!$G$289/Inflaçao!$G$273)),
IF($E106&lt;&gt;"GASIG",(I106/_xlfn.XLOOKUP(DATE(YEAR($G106),MONTH($G106),1),Inflaçao!$F:$F,Inflaçao!$G:$G)*Inflaçao!$G$289),
I106*(((Inflaçao!$C$273/_xlfn.XLOOKUP(DATE(YEAR($G106),MONTH($G106),1),Inflaçao!$B:$B,Inflaçao!$C:$C))*0.55+(Inflaçao!$G$273/_xlfn.XLOOKUP(DATE(YEAR($G106),MONTH($G106),1),Inflaçao!$F:$F,Inflaçao!$G:$G))*0.45)*(Inflaçao!$G$289/Inflaçao!$G$273))))
))</f>
        <v>120735.6295365597</v>
      </c>
      <c r="Q106" s="13">
        <f>IF(OR($L106="Anexo IV",$L106="Inv. Remunerado"),
IF(AND($D106="Linepack",$E106&lt;&gt;"GASIG"),((N106/_xlfn.XLOOKUP(DATE(YEAR($G106),MONTH($G106),1),Inflaçao!$B:$B,Inflaçao!$C:$C)*Inflaçao!$C$265)*((Inflaçao!$C$273/Inflaçao!$C$265)*0.55+(Inflaçao!$G$273/Inflaçao!$G$265)*0.45)*(Inflaçao!$G$289/Inflaçao!$G$273)),
IF($E106&lt;&gt;"GASIG",(N106/_xlfn.XLOOKUP(DATE(YEAR($G106),MONTH($G106),1),Inflaçao!$B:$B,Inflaçao!$C:$C)*Inflaçao!$C$273)*(Inflaçao!$G$289/Inflaçao!$G$273),
N106*(((Inflaçao!$C$273/_xlfn.XLOOKUP(DATE(YEAR($G106),MONTH($G106),1),Inflaçao!$B:$B,Inflaçao!$C:$C))*0.55+(Inflaçao!$G$273/_xlfn.XLOOKUP(DATE(YEAR($G106),MONTH($G106),1),Inflaçao!$F:$F,Inflaçao!$G:$G))*0.45)*(Inflaçao!$G$289/Inflaçao!$G$273)))),
IF(AND($G106&lt;45530,$L106="Inv. Não Remunerado"),
IF(AND($D106="Linepack",$E106&lt;&gt;"GASIG"),((N106/_xlfn.XLOOKUP(DATE(YEAR($G106),MONTH($G106),1),Inflaçao!$B:$B,Inflaçao!$C:$C)*Inflaçao!$C$265)*((Inflaçao!$C$273/Inflaçao!$C$265)*0.55+(Inflaçao!$G$273/Inflaçao!$G$265)*0.45)*(Inflaçao!$G$289/Inflaçao!$G$273)),
IF($E106&lt;&gt;"GASIG",(N106/_xlfn.XLOOKUP(DATE(YEAR($G106),MONTH($G106),1),Inflaçao!$B:$B,Inflaçao!$C:$C)*Inflaçao!$C$273)*(Inflaçao!$G$289/Inflaçao!$G$273),
N106*(((Inflaçao!$C$273/_xlfn.XLOOKUP(DATE(YEAR($G106),MONTH($G106),1),Inflaçao!$B:$B,Inflaçao!$C:$C))*0.55+(Inflaçao!$G$273/_xlfn.XLOOKUP(DATE(YEAR($G106),MONTH($G106),1),Inflaçao!$F:$F,Inflaçao!$G:$G))*0.45)*(Inflaçao!$G$289/Inflaçao!$G$273)))),
IF(AND($D106="Linepack",$E106&lt;&gt;"GASIG"),((N106/_xlfn.XLOOKUP(DATE(YEAR($G106),MONTH($G106),1),Inflaçao!$B:$B,Inflaçao!$C:$C)*Inflaçao!$C$265)*((Inflaçao!$C$273/Inflaçao!$C$265)*0.55+(Inflaçao!$G$273/Inflaçao!$G$265)*0.45)*(Inflaçao!$G$289/Inflaçao!$G$273)),
IF($E106&lt;&gt;"GASIG",(N106/_xlfn.XLOOKUP(DATE(YEAR($G106),MONTH($G106),1),Inflaçao!$F:$F,Inflaçao!$G:$G)*Inflaçao!$G$289),
N106*(((Inflaçao!$C$273/_xlfn.XLOOKUP(DATE(YEAR($G106),MONTH($G106),1),Inflaçao!$B:$B,Inflaçao!$C:$C))*0.55+(Inflaçao!$G$273/_xlfn.XLOOKUP(DATE(YEAR($G106),MONTH($G106),1),Inflaçao!$F:$F,Inflaçao!$G:$G))*0.45)*(Inflaçao!$G$289/Inflaçao!$G$273))))
))</f>
        <v>-92286.459313819549</v>
      </c>
      <c r="R106" s="16">
        <f t="shared" si="8"/>
        <v>28449.170222740155</v>
      </c>
      <c r="S106" s="40"/>
    </row>
    <row r="107" spans="1:19" ht="30" customHeight="1" x14ac:dyDescent="0.35">
      <c r="A107" s="36"/>
      <c r="B107" s="39" t="s">
        <v>3884</v>
      </c>
      <c r="C107" s="10" t="s">
        <v>5720</v>
      </c>
      <c r="D107" s="10" t="s">
        <v>37</v>
      </c>
      <c r="E107" s="10" t="s">
        <v>5677</v>
      </c>
      <c r="F107" s="10" t="s">
        <v>5677</v>
      </c>
      <c r="G107" s="11">
        <v>40193</v>
      </c>
      <c r="H107" s="12" t="s">
        <v>5668</v>
      </c>
      <c r="I107" s="13">
        <v>39995.300000000003</v>
      </c>
      <c r="J107" s="13">
        <v>-30571.13</v>
      </c>
      <c r="K107" s="13">
        <v>9424.1700000000019</v>
      </c>
      <c r="L107" s="15" t="s">
        <v>5669</v>
      </c>
      <c r="M107" s="15" t="s">
        <v>5670</v>
      </c>
      <c r="N107" s="13">
        <f t="shared" si="6"/>
        <v>-30571.13</v>
      </c>
      <c r="O107" s="13">
        <f t="shared" si="7"/>
        <v>9424.1700000000019</v>
      </c>
      <c r="P107" s="13">
        <f>IF(OR($L107="Anexo IV",$L107="Inv. Remunerado"),
IF(AND($D107="Linepack",$E107&lt;&gt;"GASIG"),((I107/_xlfn.XLOOKUP(DATE(YEAR($G107),MONTH($G107),1),Inflaçao!$B:$B,Inflaçao!$C:$C)*Inflaçao!$C$265)*((Inflaçao!$C$273/Inflaçao!$C$265)*0.55+(Inflaçao!$G$273/Inflaçao!$G$265)*0.45)*(Inflaçao!$G$289/Inflaçao!$G$273)),
IF($E107&lt;&gt;"GASIG",(I107/_xlfn.XLOOKUP(DATE(YEAR($G107),MONTH($G107),1),Inflaçao!$B:$B,Inflaçao!$C:$C)*Inflaçao!$C$273)*(Inflaçao!$G$289/Inflaçao!$G$273),
I107*(((Inflaçao!$C$273/_xlfn.XLOOKUP(DATE(YEAR($G107),MONTH($G107),1),Inflaçao!$B:$B,Inflaçao!$C:$C))*0.55+(Inflaçao!$G$273/_xlfn.XLOOKUP(DATE(YEAR($G107),MONTH($G107),1),Inflaçao!$F:$F,Inflaçao!$G:$G))*0.45)*(Inflaçao!$G$289/Inflaçao!$G$273)))),
IF(AND($G107&lt;45530,$L107="Inv. Não Remunerado"),
IF(AND($D107="Linepack",$E107&lt;&gt;"GASIG"),((I107/_xlfn.XLOOKUP(DATE(YEAR($G107),MONTH($G107),1),Inflaçao!$B:$B,Inflaçao!$C:$C)*Inflaçao!$C$265)*((Inflaçao!$C$273/Inflaçao!$C$265)*0.55+(Inflaçao!$G$273/Inflaçao!$G$265)*0.45)*(Inflaçao!$G$289/Inflaçao!$G$273)),
IF($E107&lt;&gt;"GASIG",(I107/_xlfn.XLOOKUP(DATE(YEAR($G107),MONTH($G107),1),Inflaçao!$B:$B,Inflaçao!$C:$C)*Inflaçao!$C$273)*(Inflaçao!$G$289/Inflaçao!$G$273),
I107*(((Inflaçao!$C$273/_xlfn.XLOOKUP(DATE(YEAR($G107),MONTH($G107),1),Inflaçao!$B:$B,Inflaçao!$C:$C))*0.55+(Inflaçao!$G$273/_xlfn.XLOOKUP(DATE(YEAR($G107),MONTH($G107),1),Inflaçao!$F:$F,Inflaçao!$G:$G))*0.45)*(Inflaçao!$G$289/Inflaçao!$G$273)))),
IF(AND($D107="Linepack",$E107&lt;&gt;"GASIG"),((I107/_xlfn.XLOOKUP(DATE(YEAR($G107),MONTH($G107),1),Inflaçao!$B:$B,Inflaçao!$C:$C)*Inflaçao!$C$265)*((Inflaçao!$C$273/Inflaçao!$C$265)*0.55+(Inflaçao!$G$273/Inflaçao!$G$265)*0.45)*(Inflaçao!$G$289/Inflaçao!$G$273)),
IF($E107&lt;&gt;"GASIG",(I107/_xlfn.XLOOKUP(DATE(YEAR($G107),MONTH($G107),1),Inflaçao!$F:$F,Inflaçao!$G:$G)*Inflaçao!$G$289),
I107*(((Inflaçao!$C$273/_xlfn.XLOOKUP(DATE(YEAR($G107),MONTH($G107),1),Inflaçao!$B:$B,Inflaçao!$C:$C))*0.55+(Inflaçao!$G$273/_xlfn.XLOOKUP(DATE(YEAR($G107),MONTH($G107),1),Inflaçao!$F:$F,Inflaçao!$G:$G))*0.45)*(Inflaçao!$G$289/Inflaçao!$G$273))))
))</f>
        <v>120735.6295365597</v>
      </c>
      <c r="Q107" s="13">
        <f>IF(OR($L107="Anexo IV",$L107="Inv. Remunerado"),
IF(AND($D107="Linepack",$E107&lt;&gt;"GASIG"),((N107/_xlfn.XLOOKUP(DATE(YEAR($G107),MONTH($G107),1),Inflaçao!$B:$B,Inflaçao!$C:$C)*Inflaçao!$C$265)*((Inflaçao!$C$273/Inflaçao!$C$265)*0.55+(Inflaçao!$G$273/Inflaçao!$G$265)*0.45)*(Inflaçao!$G$289/Inflaçao!$G$273)),
IF($E107&lt;&gt;"GASIG",(N107/_xlfn.XLOOKUP(DATE(YEAR($G107),MONTH($G107),1),Inflaçao!$B:$B,Inflaçao!$C:$C)*Inflaçao!$C$273)*(Inflaçao!$G$289/Inflaçao!$G$273),
N107*(((Inflaçao!$C$273/_xlfn.XLOOKUP(DATE(YEAR($G107),MONTH($G107),1),Inflaçao!$B:$B,Inflaçao!$C:$C))*0.55+(Inflaçao!$G$273/_xlfn.XLOOKUP(DATE(YEAR($G107),MONTH($G107),1),Inflaçao!$F:$F,Inflaçao!$G:$G))*0.45)*(Inflaçao!$G$289/Inflaçao!$G$273)))),
IF(AND($G107&lt;45530,$L107="Inv. Não Remunerado"),
IF(AND($D107="Linepack",$E107&lt;&gt;"GASIG"),((N107/_xlfn.XLOOKUP(DATE(YEAR($G107),MONTH($G107),1),Inflaçao!$B:$B,Inflaçao!$C:$C)*Inflaçao!$C$265)*((Inflaçao!$C$273/Inflaçao!$C$265)*0.55+(Inflaçao!$G$273/Inflaçao!$G$265)*0.45)*(Inflaçao!$G$289/Inflaçao!$G$273)),
IF($E107&lt;&gt;"GASIG",(N107/_xlfn.XLOOKUP(DATE(YEAR($G107),MONTH($G107),1),Inflaçao!$B:$B,Inflaçao!$C:$C)*Inflaçao!$C$273)*(Inflaçao!$G$289/Inflaçao!$G$273),
N107*(((Inflaçao!$C$273/_xlfn.XLOOKUP(DATE(YEAR($G107),MONTH($G107),1),Inflaçao!$B:$B,Inflaçao!$C:$C))*0.55+(Inflaçao!$G$273/_xlfn.XLOOKUP(DATE(YEAR($G107),MONTH($G107),1),Inflaçao!$F:$F,Inflaçao!$G:$G))*0.45)*(Inflaçao!$G$289/Inflaçao!$G$273)))),
IF(AND($D107="Linepack",$E107&lt;&gt;"GASIG"),((N107/_xlfn.XLOOKUP(DATE(YEAR($G107),MONTH($G107),1),Inflaçao!$B:$B,Inflaçao!$C:$C)*Inflaçao!$C$265)*((Inflaçao!$C$273/Inflaçao!$C$265)*0.55+(Inflaçao!$G$273/Inflaçao!$G$265)*0.45)*(Inflaçao!$G$289/Inflaçao!$G$273)),
IF($E107&lt;&gt;"GASIG",(N107/_xlfn.XLOOKUP(DATE(YEAR($G107),MONTH($G107),1),Inflaçao!$F:$F,Inflaçao!$G:$G)*Inflaçao!$G$289),
N107*(((Inflaçao!$C$273/_xlfn.XLOOKUP(DATE(YEAR($G107),MONTH($G107),1),Inflaçao!$B:$B,Inflaçao!$C:$C))*0.55+(Inflaçao!$G$273/_xlfn.XLOOKUP(DATE(YEAR($G107),MONTH($G107),1),Inflaçao!$F:$F,Inflaçao!$G:$G))*0.45)*(Inflaçao!$G$289/Inflaçao!$G$273))))
))</f>
        <v>-92286.459313819549</v>
      </c>
      <c r="R107" s="16">
        <f t="shared" si="8"/>
        <v>28449.170222740155</v>
      </c>
      <c r="S107" s="40"/>
    </row>
    <row r="108" spans="1:19" ht="30" customHeight="1" x14ac:dyDescent="0.35">
      <c r="A108" s="36"/>
      <c r="B108" s="39" t="s">
        <v>3885</v>
      </c>
      <c r="C108" s="10" t="s">
        <v>5720</v>
      </c>
      <c r="D108" s="10" t="s">
        <v>37</v>
      </c>
      <c r="E108" s="10" t="s">
        <v>5677</v>
      </c>
      <c r="F108" s="10" t="s">
        <v>5677</v>
      </c>
      <c r="G108" s="11">
        <v>40193</v>
      </c>
      <c r="H108" s="12" t="s">
        <v>5668</v>
      </c>
      <c r="I108" s="13">
        <v>39995.300000000003</v>
      </c>
      <c r="J108" s="13">
        <v>-30571.13</v>
      </c>
      <c r="K108" s="13">
        <v>9424.1700000000019</v>
      </c>
      <c r="L108" s="15" t="s">
        <v>5669</v>
      </c>
      <c r="M108" s="15" t="s">
        <v>5670</v>
      </c>
      <c r="N108" s="13">
        <f t="shared" si="6"/>
        <v>-30571.13</v>
      </c>
      <c r="O108" s="13">
        <f t="shared" si="7"/>
        <v>9424.1700000000019</v>
      </c>
      <c r="P108" s="13">
        <f>IF(OR($L108="Anexo IV",$L108="Inv. Remunerado"),
IF(AND($D108="Linepack",$E108&lt;&gt;"GASIG"),((I108/_xlfn.XLOOKUP(DATE(YEAR($G108),MONTH($G108),1),Inflaçao!$B:$B,Inflaçao!$C:$C)*Inflaçao!$C$265)*((Inflaçao!$C$273/Inflaçao!$C$265)*0.55+(Inflaçao!$G$273/Inflaçao!$G$265)*0.45)*(Inflaçao!$G$289/Inflaçao!$G$273)),
IF($E108&lt;&gt;"GASIG",(I108/_xlfn.XLOOKUP(DATE(YEAR($G108),MONTH($G108),1),Inflaçao!$B:$B,Inflaçao!$C:$C)*Inflaçao!$C$273)*(Inflaçao!$G$289/Inflaçao!$G$273),
I108*(((Inflaçao!$C$273/_xlfn.XLOOKUP(DATE(YEAR($G108),MONTH($G108),1),Inflaçao!$B:$B,Inflaçao!$C:$C))*0.55+(Inflaçao!$G$273/_xlfn.XLOOKUP(DATE(YEAR($G108),MONTH($G108),1),Inflaçao!$F:$F,Inflaçao!$G:$G))*0.45)*(Inflaçao!$G$289/Inflaçao!$G$273)))),
IF(AND($G108&lt;45530,$L108="Inv. Não Remunerado"),
IF(AND($D108="Linepack",$E108&lt;&gt;"GASIG"),((I108/_xlfn.XLOOKUP(DATE(YEAR($G108),MONTH($G108),1),Inflaçao!$B:$B,Inflaçao!$C:$C)*Inflaçao!$C$265)*((Inflaçao!$C$273/Inflaçao!$C$265)*0.55+(Inflaçao!$G$273/Inflaçao!$G$265)*0.45)*(Inflaçao!$G$289/Inflaçao!$G$273)),
IF($E108&lt;&gt;"GASIG",(I108/_xlfn.XLOOKUP(DATE(YEAR($G108),MONTH($G108),1),Inflaçao!$B:$B,Inflaçao!$C:$C)*Inflaçao!$C$273)*(Inflaçao!$G$289/Inflaçao!$G$273),
I108*(((Inflaçao!$C$273/_xlfn.XLOOKUP(DATE(YEAR($G108),MONTH($G108),1),Inflaçao!$B:$B,Inflaçao!$C:$C))*0.55+(Inflaçao!$G$273/_xlfn.XLOOKUP(DATE(YEAR($G108),MONTH($G108),1),Inflaçao!$F:$F,Inflaçao!$G:$G))*0.45)*(Inflaçao!$G$289/Inflaçao!$G$273)))),
IF(AND($D108="Linepack",$E108&lt;&gt;"GASIG"),((I108/_xlfn.XLOOKUP(DATE(YEAR($G108),MONTH($G108),1),Inflaçao!$B:$B,Inflaçao!$C:$C)*Inflaçao!$C$265)*((Inflaçao!$C$273/Inflaçao!$C$265)*0.55+(Inflaçao!$G$273/Inflaçao!$G$265)*0.45)*(Inflaçao!$G$289/Inflaçao!$G$273)),
IF($E108&lt;&gt;"GASIG",(I108/_xlfn.XLOOKUP(DATE(YEAR($G108),MONTH($G108),1),Inflaçao!$F:$F,Inflaçao!$G:$G)*Inflaçao!$G$289),
I108*(((Inflaçao!$C$273/_xlfn.XLOOKUP(DATE(YEAR($G108),MONTH($G108),1),Inflaçao!$B:$B,Inflaçao!$C:$C))*0.55+(Inflaçao!$G$273/_xlfn.XLOOKUP(DATE(YEAR($G108),MONTH($G108),1),Inflaçao!$F:$F,Inflaçao!$G:$G))*0.45)*(Inflaçao!$G$289/Inflaçao!$G$273))))
))</f>
        <v>120735.6295365597</v>
      </c>
      <c r="Q108" s="13">
        <f>IF(OR($L108="Anexo IV",$L108="Inv. Remunerado"),
IF(AND($D108="Linepack",$E108&lt;&gt;"GASIG"),((N108/_xlfn.XLOOKUP(DATE(YEAR($G108),MONTH($G108),1),Inflaçao!$B:$B,Inflaçao!$C:$C)*Inflaçao!$C$265)*((Inflaçao!$C$273/Inflaçao!$C$265)*0.55+(Inflaçao!$G$273/Inflaçao!$G$265)*0.45)*(Inflaçao!$G$289/Inflaçao!$G$273)),
IF($E108&lt;&gt;"GASIG",(N108/_xlfn.XLOOKUP(DATE(YEAR($G108),MONTH($G108),1),Inflaçao!$B:$B,Inflaçao!$C:$C)*Inflaçao!$C$273)*(Inflaçao!$G$289/Inflaçao!$G$273),
N108*(((Inflaçao!$C$273/_xlfn.XLOOKUP(DATE(YEAR($G108),MONTH($G108),1),Inflaçao!$B:$B,Inflaçao!$C:$C))*0.55+(Inflaçao!$G$273/_xlfn.XLOOKUP(DATE(YEAR($G108),MONTH($G108),1),Inflaçao!$F:$F,Inflaçao!$G:$G))*0.45)*(Inflaçao!$G$289/Inflaçao!$G$273)))),
IF(AND($G108&lt;45530,$L108="Inv. Não Remunerado"),
IF(AND($D108="Linepack",$E108&lt;&gt;"GASIG"),((N108/_xlfn.XLOOKUP(DATE(YEAR($G108),MONTH($G108),1),Inflaçao!$B:$B,Inflaçao!$C:$C)*Inflaçao!$C$265)*((Inflaçao!$C$273/Inflaçao!$C$265)*0.55+(Inflaçao!$G$273/Inflaçao!$G$265)*0.45)*(Inflaçao!$G$289/Inflaçao!$G$273)),
IF($E108&lt;&gt;"GASIG",(N108/_xlfn.XLOOKUP(DATE(YEAR($G108),MONTH($G108),1),Inflaçao!$B:$B,Inflaçao!$C:$C)*Inflaçao!$C$273)*(Inflaçao!$G$289/Inflaçao!$G$273),
N108*(((Inflaçao!$C$273/_xlfn.XLOOKUP(DATE(YEAR($G108),MONTH($G108),1),Inflaçao!$B:$B,Inflaçao!$C:$C))*0.55+(Inflaçao!$G$273/_xlfn.XLOOKUP(DATE(YEAR($G108),MONTH($G108),1),Inflaçao!$F:$F,Inflaçao!$G:$G))*0.45)*(Inflaçao!$G$289/Inflaçao!$G$273)))),
IF(AND($D108="Linepack",$E108&lt;&gt;"GASIG"),((N108/_xlfn.XLOOKUP(DATE(YEAR($G108),MONTH($G108),1),Inflaçao!$B:$B,Inflaçao!$C:$C)*Inflaçao!$C$265)*((Inflaçao!$C$273/Inflaçao!$C$265)*0.55+(Inflaçao!$G$273/Inflaçao!$G$265)*0.45)*(Inflaçao!$G$289/Inflaçao!$G$273)),
IF($E108&lt;&gt;"GASIG",(N108/_xlfn.XLOOKUP(DATE(YEAR($G108),MONTH($G108),1),Inflaçao!$F:$F,Inflaçao!$G:$G)*Inflaçao!$G$289),
N108*(((Inflaçao!$C$273/_xlfn.XLOOKUP(DATE(YEAR($G108),MONTH($G108),1),Inflaçao!$B:$B,Inflaçao!$C:$C))*0.55+(Inflaçao!$G$273/_xlfn.XLOOKUP(DATE(YEAR($G108),MONTH($G108),1),Inflaçao!$F:$F,Inflaçao!$G:$G))*0.45)*(Inflaçao!$G$289/Inflaçao!$G$273))))
))</f>
        <v>-92286.459313819549</v>
      </c>
      <c r="R108" s="16">
        <f t="shared" si="8"/>
        <v>28449.170222740155</v>
      </c>
      <c r="S108" s="40"/>
    </row>
    <row r="109" spans="1:19" ht="30" customHeight="1" x14ac:dyDescent="0.35">
      <c r="A109" s="36"/>
      <c r="B109" s="39" t="s">
        <v>3890</v>
      </c>
      <c r="C109" s="10" t="s">
        <v>5721</v>
      </c>
      <c r="D109" s="10" t="s">
        <v>19</v>
      </c>
      <c r="E109" s="10" t="s">
        <v>5677</v>
      </c>
      <c r="F109" s="10" t="s">
        <v>5677</v>
      </c>
      <c r="G109" s="11">
        <v>40193</v>
      </c>
      <c r="H109" s="12" t="s">
        <v>5668</v>
      </c>
      <c r="I109" s="13">
        <v>487589.7</v>
      </c>
      <c r="J109" s="13">
        <v>-226916.19</v>
      </c>
      <c r="K109" s="13">
        <v>260673.51</v>
      </c>
      <c r="L109" s="15" t="s">
        <v>5669</v>
      </c>
      <c r="M109" s="15" t="s">
        <v>5670</v>
      </c>
      <c r="N109" s="13">
        <f t="shared" si="6"/>
        <v>-226916.19</v>
      </c>
      <c r="O109" s="13">
        <f t="shared" si="7"/>
        <v>260673.51</v>
      </c>
      <c r="P109" s="13">
        <f>IF(OR($L109="Anexo IV",$L109="Inv. Remunerado"),
IF(AND($D109="Linepack",$E109&lt;&gt;"GASIG"),((I109/_xlfn.XLOOKUP(DATE(YEAR($G109),MONTH($G109),1),Inflaçao!$B:$B,Inflaçao!$C:$C)*Inflaçao!$C$265)*((Inflaçao!$C$273/Inflaçao!$C$265)*0.55+(Inflaçao!$G$273/Inflaçao!$G$265)*0.45)*(Inflaçao!$G$289/Inflaçao!$G$273)),
IF($E109&lt;&gt;"GASIG",(I109/_xlfn.XLOOKUP(DATE(YEAR($G109),MONTH($G109),1),Inflaçao!$B:$B,Inflaçao!$C:$C)*Inflaçao!$C$273)*(Inflaçao!$G$289/Inflaçao!$G$273),
I109*(((Inflaçao!$C$273/_xlfn.XLOOKUP(DATE(YEAR($G109),MONTH($G109),1),Inflaçao!$B:$B,Inflaçao!$C:$C))*0.55+(Inflaçao!$G$273/_xlfn.XLOOKUP(DATE(YEAR($G109),MONTH($G109),1),Inflaçao!$F:$F,Inflaçao!$G:$G))*0.45)*(Inflaçao!$G$289/Inflaçao!$G$273)))),
IF(AND($G109&lt;45530,$L109="Inv. Não Remunerado"),
IF(AND($D109="Linepack",$E109&lt;&gt;"GASIG"),((I109/_xlfn.XLOOKUP(DATE(YEAR($G109),MONTH($G109),1),Inflaçao!$B:$B,Inflaçao!$C:$C)*Inflaçao!$C$265)*((Inflaçao!$C$273/Inflaçao!$C$265)*0.55+(Inflaçao!$G$273/Inflaçao!$G$265)*0.45)*(Inflaçao!$G$289/Inflaçao!$G$273)),
IF($E109&lt;&gt;"GASIG",(I109/_xlfn.XLOOKUP(DATE(YEAR($G109),MONTH($G109),1),Inflaçao!$B:$B,Inflaçao!$C:$C)*Inflaçao!$C$273)*(Inflaçao!$G$289/Inflaçao!$G$273),
I109*(((Inflaçao!$C$273/_xlfn.XLOOKUP(DATE(YEAR($G109),MONTH($G109),1),Inflaçao!$B:$B,Inflaçao!$C:$C))*0.55+(Inflaçao!$G$273/_xlfn.XLOOKUP(DATE(YEAR($G109),MONTH($G109),1),Inflaçao!$F:$F,Inflaçao!$G:$G))*0.45)*(Inflaçao!$G$289/Inflaçao!$G$273)))),
IF(AND($D109="Linepack",$E109&lt;&gt;"GASIG"),((I109/_xlfn.XLOOKUP(DATE(YEAR($G109),MONTH($G109),1),Inflaçao!$B:$B,Inflaçao!$C:$C)*Inflaçao!$C$265)*((Inflaçao!$C$273/Inflaçao!$C$265)*0.55+(Inflaçao!$G$273/Inflaçao!$G$265)*0.45)*(Inflaçao!$G$289/Inflaçao!$G$273)),
IF($E109&lt;&gt;"GASIG",(I109/_xlfn.XLOOKUP(DATE(YEAR($G109),MONTH($G109),1),Inflaçao!$F:$F,Inflaçao!$G:$G)*Inflaçao!$G$289),
I109*(((Inflaçao!$C$273/_xlfn.XLOOKUP(DATE(YEAR($G109),MONTH($G109),1),Inflaçao!$B:$B,Inflaçao!$C:$C))*0.55+(Inflaçao!$G$273/_xlfn.XLOOKUP(DATE(YEAR($G109),MONTH($G109),1),Inflaçao!$F:$F,Inflaçao!$G:$G))*0.45)*(Inflaçao!$G$289/Inflaçao!$G$273))))
))</f>
        <v>1471909.1839551716</v>
      </c>
      <c r="Q109" s="13">
        <f>IF(OR($L109="Anexo IV",$L109="Inv. Remunerado"),
IF(AND($D109="Linepack",$E109&lt;&gt;"GASIG"),((N109/_xlfn.XLOOKUP(DATE(YEAR($G109),MONTH($G109),1),Inflaçao!$B:$B,Inflaçao!$C:$C)*Inflaçao!$C$265)*((Inflaçao!$C$273/Inflaçao!$C$265)*0.55+(Inflaçao!$G$273/Inflaçao!$G$265)*0.45)*(Inflaçao!$G$289/Inflaçao!$G$273)),
IF($E109&lt;&gt;"GASIG",(N109/_xlfn.XLOOKUP(DATE(YEAR($G109),MONTH($G109),1),Inflaçao!$B:$B,Inflaçao!$C:$C)*Inflaçao!$C$273)*(Inflaçao!$G$289/Inflaçao!$G$273),
N109*(((Inflaçao!$C$273/_xlfn.XLOOKUP(DATE(YEAR($G109),MONTH($G109),1),Inflaçao!$B:$B,Inflaçao!$C:$C))*0.55+(Inflaçao!$G$273/_xlfn.XLOOKUP(DATE(YEAR($G109),MONTH($G109),1),Inflaçao!$F:$F,Inflaçao!$G:$G))*0.45)*(Inflaçao!$G$289/Inflaçao!$G$273)))),
IF(AND($G109&lt;45530,$L109="Inv. Não Remunerado"),
IF(AND($D109="Linepack",$E109&lt;&gt;"GASIG"),((N109/_xlfn.XLOOKUP(DATE(YEAR($G109),MONTH($G109),1),Inflaçao!$B:$B,Inflaçao!$C:$C)*Inflaçao!$C$265)*((Inflaçao!$C$273/Inflaçao!$C$265)*0.55+(Inflaçao!$G$273/Inflaçao!$G$265)*0.45)*(Inflaçao!$G$289/Inflaçao!$G$273)),
IF($E109&lt;&gt;"GASIG",(N109/_xlfn.XLOOKUP(DATE(YEAR($G109),MONTH($G109),1),Inflaçao!$B:$B,Inflaçao!$C:$C)*Inflaçao!$C$273)*(Inflaçao!$G$289/Inflaçao!$G$273),
N109*(((Inflaçao!$C$273/_xlfn.XLOOKUP(DATE(YEAR($G109),MONTH($G109),1),Inflaçao!$B:$B,Inflaçao!$C:$C))*0.55+(Inflaçao!$G$273/_xlfn.XLOOKUP(DATE(YEAR($G109),MONTH($G109),1),Inflaçao!$F:$F,Inflaçao!$G:$G))*0.45)*(Inflaçao!$G$289/Inflaçao!$G$273)))),
IF(AND($D109="Linepack",$E109&lt;&gt;"GASIG"),((N109/_xlfn.XLOOKUP(DATE(YEAR($G109),MONTH($G109),1),Inflaçao!$B:$B,Inflaçao!$C:$C)*Inflaçao!$C$265)*((Inflaçao!$C$273/Inflaçao!$C$265)*0.55+(Inflaçao!$G$273/Inflaçao!$G$265)*0.45)*(Inflaçao!$G$289/Inflaçao!$G$273)),
IF($E109&lt;&gt;"GASIG",(N109/_xlfn.XLOOKUP(DATE(YEAR($G109),MONTH($G109),1),Inflaçao!$F:$F,Inflaçao!$G:$G)*Inflaçao!$G$289),
N109*(((Inflaçao!$C$273/_xlfn.XLOOKUP(DATE(YEAR($G109),MONTH($G109),1),Inflaçao!$B:$B,Inflaçao!$C:$C))*0.55+(Inflaçao!$G$273/_xlfn.XLOOKUP(DATE(YEAR($G109),MONTH($G109),1),Inflaçao!$F:$F,Inflaçao!$G:$G))*0.45)*(Inflaçao!$G$289/Inflaçao!$G$273))))
))</f>
        <v>-685002.21405234095</v>
      </c>
      <c r="R109" s="16">
        <f t="shared" si="8"/>
        <v>786906.96990283066</v>
      </c>
      <c r="S109" s="40"/>
    </row>
    <row r="110" spans="1:19" ht="30" customHeight="1" x14ac:dyDescent="0.35">
      <c r="A110" s="36"/>
      <c r="B110" s="39" t="s">
        <v>3891</v>
      </c>
      <c r="C110" s="10" t="s">
        <v>5722</v>
      </c>
      <c r="D110" s="10" t="s">
        <v>19</v>
      </c>
      <c r="E110" s="10" t="s">
        <v>5677</v>
      </c>
      <c r="F110" s="10" t="s">
        <v>5677</v>
      </c>
      <c r="G110" s="11">
        <v>40193</v>
      </c>
      <c r="H110" s="12" t="s">
        <v>5668</v>
      </c>
      <c r="I110" s="13">
        <v>5939146.04</v>
      </c>
      <c r="J110" s="13">
        <v>-2771356.65</v>
      </c>
      <c r="K110" s="13">
        <v>3167789.39</v>
      </c>
      <c r="L110" s="15" t="s">
        <v>5669</v>
      </c>
      <c r="M110" s="15" t="s">
        <v>5670</v>
      </c>
      <c r="N110" s="13">
        <f t="shared" si="6"/>
        <v>-2771356.65</v>
      </c>
      <c r="O110" s="13">
        <f t="shared" si="7"/>
        <v>3167789.39</v>
      </c>
      <c r="P110" s="13">
        <f>IF(OR($L110="Anexo IV",$L110="Inv. Remunerado"),
IF(AND($D110="Linepack",$E110&lt;&gt;"GASIG"),((I110/_xlfn.XLOOKUP(DATE(YEAR($G110),MONTH($G110),1),Inflaçao!$B:$B,Inflaçao!$C:$C)*Inflaçao!$C$265)*((Inflaçao!$C$273/Inflaçao!$C$265)*0.55+(Inflaçao!$G$273/Inflaçao!$G$265)*0.45)*(Inflaçao!$G$289/Inflaçao!$G$273)),
IF($E110&lt;&gt;"GASIG",(I110/_xlfn.XLOOKUP(DATE(YEAR($G110),MONTH($G110),1),Inflaçao!$B:$B,Inflaçao!$C:$C)*Inflaçao!$C$273)*(Inflaçao!$G$289/Inflaçao!$G$273),
I110*(((Inflaçao!$C$273/_xlfn.XLOOKUP(DATE(YEAR($G110),MONTH($G110),1),Inflaçao!$B:$B,Inflaçao!$C:$C))*0.55+(Inflaçao!$G$273/_xlfn.XLOOKUP(DATE(YEAR($G110),MONTH($G110),1),Inflaçao!$F:$F,Inflaçao!$G:$G))*0.45)*(Inflaçao!$G$289/Inflaçao!$G$273)))),
IF(AND($G110&lt;45530,$L110="Inv. Não Remunerado"),
IF(AND($D110="Linepack",$E110&lt;&gt;"GASIG"),((I110/_xlfn.XLOOKUP(DATE(YEAR($G110),MONTH($G110),1),Inflaçao!$B:$B,Inflaçao!$C:$C)*Inflaçao!$C$265)*((Inflaçao!$C$273/Inflaçao!$C$265)*0.55+(Inflaçao!$G$273/Inflaçao!$G$265)*0.45)*(Inflaçao!$G$289/Inflaçao!$G$273)),
IF($E110&lt;&gt;"GASIG",(I110/_xlfn.XLOOKUP(DATE(YEAR($G110),MONTH($G110),1),Inflaçao!$B:$B,Inflaçao!$C:$C)*Inflaçao!$C$273)*(Inflaçao!$G$289/Inflaçao!$G$273),
I110*(((Inflaçao!$C$273/_xlfn.XLOOKUP(DATE(YEAR($G110),MONTH($G110),1),Inflaçao!$B:$B,Inflaçao!$C:$C))*0.55+(Inflaçao!$G$273/_xlfn.XLOOKUP(DATE(YEAR($G110),MONTH($G110),1),Inflaçao!$F:$F,Inflaçao!$G:$G))*0.45)*(Inflaçao!$G$289/Inflaçao!$G$273)))),
IF(AND($D110="Linepack",$E110&lt;&gt;"GASIG"),((I110/_xlfn.XLOOKUP(DATE(YEAR($G110),MONTH($G110),1),Inflaçao!$B:$B,Inflaçao!$C:$C)*Inflaçao!$C$265)*((Inflaçao!$C$273/Inflaçao!$C$265)*0.55+(Inflaçao!$G$273/Inflaçao!$G$265)*0.45)*(Inflaçao!$G$289/Inflaçao!$G$273)),
IF($E110&lt;&gt;"GASIG",(I110/_xlfn.XLOOKUP(DATE(YEAR($G110),MONTH($G110),1),Inflaçao!$F:$F,Inflaçao!$G:$G)*Inflaçao!$G$289),
I110*(((Inflaçao!$C$273/_xlfn.XLOOKUP(DATE(YEAR($G110),MONTH($G110),1),Inflaçao!$B:$B,Inflaçao!$C:$C))*0.55+(Inflaçao!$G$273/_xlfn.XLOOKUP(DATE(YEAR($G110),MONTH($G110),1),Inflaçao!$F:$F,Inflaçao!$G:$G))*0.45)*(Inflaçao!$G$289/Inflaçao!$G$273))))
))</f>
        <v>17928770.031702865</v>
      </c>
      <c r="Q110" s="13">
        <f>IF(OR($L110="Anexo IV",$L110="Inv. Remunerado"),
IF(AND($D110="Linepack",$E110&lt;&gt;"GASIG"),((N110/_xlfn.XLOOKUP(DATE(YEAR($G110),MONTH($G110),1),Inflaçao!$B:$B,Inflaçao!$C:$C)*Inflaçao!$C$265)*((Inflaçao!$C$273/Inflaçao!$C$265)*0.55+(Inflaçao!$G$273/Inflaçao!$G$265)*0.45)*(Inflaçao!$G$289/Inflaçao!$G$273)),
IF($E110&lt;&gt;"GASIG",(N110/_xlfn.XLOOKUP(DATE(YEAR($G110),MONTH($G110),1),Inflaçao!$B:$B,Inflaçao!$C:$C)*Inflaçao!$C$273)*(Inflaçao!$G$289/Inflaçao!$G$273),
N110*(((Inflaçao!$C$273/_xlfn.XLOOKUP(DATE(YEAR($G110),MONTH($G110),1),Inflaçao!$B:$B,Inflaçao!$C:$C))*0.55+(Inflaçao!$G$273/_xlfn.XLOOKUP(DATE(YEAR($G110),MONTH($G110),1),Inflaçao!$F:$F,Inflaçao!$G:$G))*0.45)*(Inflaçao!$G$289/Inflaçao!$G$273)))),
IF(AND($G110&lt;45530,$L110="Inv. Não Remunerado"),
IF(AND($D110="Linepack",$E110&lt;&gt;"GASIG"),((N110/_xlfn.XLOOKUP(DATE(YEAR($G110),MONTH($G110),1),Inflaçao!$B:$B,Inflaçao!$C:$C)*Inflaçao!$C$265)*((Inflaçao!$C$273/Inflaçao!$C$265)*0.55+(Inflaçao!$G$273/Inflaçao!$G$265)*0.45)*(Inflaçao!$G$289/Inflaçao!$G$273)),
IF($E110&lt;&gt;"GASIG",(N110/_xlfn.XLOOKUP(DATE(YEAR($G110),MONTH($G110),1),Inflaçao!$B:$B,Inflaçao!$C:$C)*Inflaçao!$C$273)*(Inflaçao!$G$289/Inflaçao!$G$273),
N110*(((Inflaçao!$C$273/_xlfn.XLOOKUP(DATE(YEAR($G110),MONTH($G110),1),Inflaçao!$B:$B,Inflaçao!$C:$C))*0.55+(Inflaçao!$G$273/_xlfn.XLOOKUP(DATE(YEAR($G110),MONTH($G110),1),Inflaçao!$F:$F,Inflaçao!$G:$G))*0.45)*(Inflaçao!$G$289/Inflaçao!$G$273)))),
IF(AND($D110="Linepack",$E110&lt;&gt;"GASIG"),((N110/_xlfn.XLOOKUP(DATE(YEAR($G110),MONTH($G110),1),Inflaçao!$B:$B,Inflaçao!$C:$C)*Inflaçao!$C$265)*((Inflaçao!$C$273/Inflaçao!$C$265)*0.55+(Inflaçao!$G$273/Inflaçao!$G$265)*0.45)*(Inflaçao!$G$289/Inflaçao!$G$273)),
IF($E110&lt;&gt;"GASIG",(N110/_xlfn.XLOOKUP(DATE(YEAR($G110),MONTH($G110),1),Inflaçao!$F:$F,Inflaçao!$G:$G)*Inflaçao!$G$289),
N110*(((Inflaçao!$C$273/_xlfn.XLOOKUP(DATE(YEAR($G110),MONTH($G110),1),Inflaçao!$B:$B,Inflaçao!$C:$C))*0.55+(Inflaçao!$G$273/_xlfn.XLOOKUP(DATE(YEAR($G110),MONTH($G110),1),Inflaçao!$F:$F,Inflaçao!$G:$G))*0.45)*(Inflaçao!$G$289/Inflaçao!$G$273))))
))</f>
        <v>-8366020.2525817072</v>
      </c>
      <c r="R110" s="16">
        <f t="shared" si="8"/>
        <v>9562749.7791211568</v>
      </c>
      <c r="S110" s="40"/>
    </row>
    <row r="111" spans="1:19" ht="30" customHeight="1" x14ac:dyDescent="0.35">
      <c r="A111" s="36"/>
      <c r="B111" s="39" t="s">
        <v>3892</v>
      </c>
      <c r="C111" s="10" t="s">
        <v>5723</v>
      </c>
      <c r="D111" s="10" t="s">
        <v>19</v>
      </c>
      <c r="E111" s="10" t="s">
        <v>5677</v>
      </c>
      <c r="F111" s="10" t="s">
        <v>5677</v>
      </c>
      <c r="G111" s="11">
        <v>40193</v>
      </c>
      <c r="H111" s="12" t="s">
        <v>5668</v>
      </c>
      <c r="I111" s="13">
        <v>11881077.91</v>
      </c>
      <c r="J111" s="13">
        <v>-5526767.5499999998</v>
      </c>
      <c r="K111" s="13">
        <v>6354310.3600000003</v>
      </c>
      <c r="L111" s="15" t="s">
        <v>5669</v>
      </c>
      <c r="M111" s="15" t="s">
        <v>5670</v>
      </c>
      <c r="N111" s="13">
        <f t="shared" si="6"/>
        <v>-5526767.5499999998</v>
      </c>
      <c r="O111" s="13">
        <f t="shared" si="7"/>
        <v>6354310.3600000003</v>
      </c>
      <c r="P111" s="13">
        <f>IF(OR($L111="Anexo IV",$L111="Inv. Remunerado"),
IF(AND($D111="Linepack",$E111&lt;&gt;"GASIG"),((I111/_xlfn.XLOOKUP(DATE(YEAR($G111),MONTH($G111),1),Inflaçao!$B:$B,Inflaçao!$C:$C)*Inflaçao!$C$265)*((Inflaçao!$C$273/Inflaçao!$C$265)*0.55+(Inflaçao!$G$273/Inflaçao!$G$265)*0.45)*(Inflaçao!$G$289/Inflaçao!$G$273)),
IF($E111&lt;&gt;"GASIG",(I111/_xlfn.XLOOKUP(DATE(YEAR($G111),MONTH($G111),1),Inflaçao!$B:$B,Inflaçao!$C:$C)*Inflaçao!$C$273)*(Inflaçao!$G$289/Inflaçao!$G$273),
I111*(((Inflaçao!$C$273/_xlfn.XLOOKUP(DATE(YEAR($G111),MONTH($G111),1),Inflaçao!$B:$B,Inflaçao!$C:$C))*0.55+(Inflaçao!$G$273/_xlfn.XLOOKUP(DATE(YEAR($G111),MONTH($G111),1),Inflaçao!$F:$F,Inflaçao!$G:$G))*0.45)*(Inflaçao!$G$289/Inflaçao!$G$273)))),
IF(AND($G111&lt;45530,$L111="Inv. Não Remunerado"),
IF(AND($D111="Linepack",$E111&lt;&gt;"GASIG"),((I111/_xlfn.XLOOKUP(DATE(YEAR($G111),MONTH($G111),1),Inflaçao!$B:$B,Inflaçao!$C:$C)*Inflaçao!$C$265)*((Inflaçao!$C$273/Inflaçao!$C$265)*0.55+(Inflaçao!$G$273/Inflaçao!$G$265)*0.45)*(Inflaçao!$G$289/Inflaçao!$G$273)),
IF($E111&lt;&gt;"GASIG",(I111/_xlfn.XLOOKUP(DATE(YEAR($G111),MONTH($G111),1),Inflaçao!$B:$B,Inflaçao!$C:$C)*Inflaçao!$C$273)*(Inflaçao!$G$289/Inflaçao!$G$273),
I111*(((Inflaçao!$C$273/_xlfn.XLOOKUP(DATE(YEAR($G111),MONTH($G111),1),Inflaçao!$B:$B,Inflaçao!$C:$C))*0.55+(Inflaçao!$G$273/_xlfn.XLOOKUP(DATE(YEAR($G111),MONTH($G111),1),Inflaçao!$F:$F,Inflaçao!$G:$G))*0.45)*(Inflaçao!$G$289/Inflaçao!$G$273)))),
IF(AND($D111="Linepack",$E111&lt;&gt;"GASIG"),((I111/_xlfn.XLOOKUP(DATE(YEAR($G111),MONTH($G111),1),Inflaçao!$B:$B,Inflaçao!$C:$C)*Inflaçao!$C$265)*((Inflaçao!$C$273/Inflaçao!$C$265)*0.55+(Inflaçao!$G$273/Inflaçao!$G$265)*0.45)*(Inflaçao!$G$289/Inflaçao!$G$273)),
IF($E111&lt;&gt;"GASIG",(I111/_xlfn.XLOOKUP(DATE(YEAR($G111),MONTH($G111),1),Inflaçao!$F:$F,Inflaçao!$G:$G)*Inflaçao!$G$289),
I111*(((Inflaçao!$C$273/_xlfn.XLOOKUP(DATE(YEAR($G111),MONTH($G111),1),Inflaçao!$B:$B,Inflaçao!$C:$C))*0.55+(Inflaçao!$G$273/_xlfn.XLOOKUP(DATE(YEAR($G111),MONTH($G111),1),Inflaçao!$F:$F,Inflaçao!$G:$G))*0.45)*(Inflaçao!$G$289/Inflaçao!$G$273))))
))</f>
        <v>35865949.775017641</v>
      </c>
      <c r="Q111" s="13">
        <f>IF(OR($L111="Anexo IV",$L111="Inv. Remunerado"),
IF(AND($D111="Linepack",$E111&lt;&gt;"GASIG"),((N111/_xlfn.XLOOKUP(DATE(YEAR($G111),MONTH($G111),1),Inflaçao!$B:$B,Inflaçao!$C:$C)*Inflaçao!$C$265)*((Inflaçao!$C$273/Inflaçao!$C$265)*0.55+(Inflaçao!$G$273/Inflaçao!$G$265)*0.45)*(Inflaçao!$G$289/Inflaçao!$G$273)),
IF($E111&lt;&gt;"GASIG",(N111/_xlfn.XLOOKUP(DATE(YEAR($G111),MONTH($G111),1),Inflaçao!$B:$B,Inflaçao!$C:$C)*Inflaçao!$C$273)*(Inflaçao!$G$289/Inflaçao!$G$273),
N111*(((Inflaçao!$C$273/_xlfn.XLOOKUP(DATE(YEAR($G111),MONTH($G111),1),Inflaçao!$B:$B,Inflaçao!$C:$C))*0.55+(Inflaçao!$G$273/_xlfn.XLOOKUP(DATE(YEAR($G111),MONTH($G111),1),Inflaçao!$F:$F,Inflaçao!$G:$G))*0.45)*(Inflaçao!$G$289/Inflaçao!$G$273)))),
IF(AND($G111&lt;45530,$L111="Inv. Não Remunerado"),
IF(AND($D111="Linepack",$E111&lt;&gt;"GASIG"),((N111/_xlfn.XLOOKUP(DATE(YEAR($G111),MONTH($G111),1),Inflaçao!$B:$B,Inflaçao!$C:$C)*Inflaçao!$C$265)*((Inflaçao!$C$273/Inflaçao!$C$265)*0.55+(Inflaçao!$G$273/Inflaçao!$G$265)*0.45)*(Inflaçao!$G$289/Inflaçao!$G$273)),
IF($E111&lt;&gt;"GASIG",(N111/_xlfn.XLOOKUP(DATE(YEAR($G111),MONTH($G111),1),Inflaçao!$B:$B,Inflaçao!$C:$C)*Inflaçao!$C$273)*(Inflaçao!$G$289/Inflaçao!$G$273),
N111*(((Inflaçao!$C$273/_xlfn.XLOOKUP(DATE(YEAR($G111),MONTH($G111),1),Inflaçao!$B:$B,Inflaçao!$C:$C))*0.55+(Inflaçao!$G$273/_xlfn.XLOOKUP(DATE(YEAR($G111),MONTH($G111),1),Inflaçao!$F:$F,Inflaçao!$G:$G))*0.45)*(Inflaçao!$G$289/Inflaçao!$G$273)))),
IF(AND($D111="Linepack",$E111&lt;&gt;"GASIG"),((N111/_xlfn.XLOOKUP(DATE(YEAR($G111),MONTH($G111),1),Inflaçao!$B:$B,Inflaçao!$C:$C)*Inflaçao!$C$265)*((Inflaçao!$C$273/Inflaçao!$C$265)*0.55+(Inflaçao!$G$273/Inflaçao!$G$265)*0.45)*(Inflaçao!$G$289/Inflaçao!$G$273)),
IF($E111&lt;&gt;"GASIG",(N111/_xlfn.XLOOKUP(DATE(YEAR($G111),MONTH($G111),1),Inflaçao!$F:$F,Inflaçao!$G:$G)*Inflaçao!$G$289),
N111*(((Inflaçao!$C$273/_xlfn.XLOOKUP(DATE(YEAR($G111),MONTH($G111),1),Inflaçao!$B:$B,Inflaçao!$C:$C))*0.55+(Inflaçao!$G$273/_xlfn.XLOOKUP(DATE(YEAR($G111),MONTH($G111),1),Inflaçao!$F:$F,Inflaçao!$G:$G))*0.45)*(Inflaçao!$G$289/Inflaçao!$G$273))))
))</f>
        <v>-16683904.345047535</v>
      </c>
      <c r="R111" s="16">
        <f t="shared" si="8"/>
        <v>19182045.429970108</v>
      </c>
      <c r="S111" s="40"/>
    </row>
    <row r="112" spans="1:19" ht="30" customHeight="1" x14ac:dyDescent="0.35">
      <c r="A112" s="36"/>
      <c r="B112" s="39" t="s">
        <v>3853</v>
      </c>
      <c r="C112" s="10" t="s">
        <v>5714</v>
      </c>
      <c r="D112" s="10" t="s">
        <v>3</v>
      </c>
      <c r="E112" s="10" t="s">
        <v>5677</v>
      </c>
      <c r="F112" s="10" t="s">
        <v>5677</v>
      </c>
      <c r="G112" s="11">
        <v>40193</v>
      </c>
      <c r="H112" s="12" t="s">
        <v>5668</v>
      </c>
      <c r="I112" s="13">
        <v>2040645.6</v>
      </c>
      <c r="J112" s="13">
        <v>-604484.57999999996</v>
      </c>
      <c r="K112" s="13">
        <v>1436161.02</v>
      </c>
      <c r="L112" s="15" t="s">
        <v>5669</v>
      </c>
      <c r="M112" s="15" t="s">
        <v>5670</v>
      </c>
      <c r="N112" s="13">
        <f t="shared" si="6"/>
        <v>-604484.57999999996</v>
      </c>
      <c r="O112" s="13">
        <f t="shared" si="7"/>
        <v>1436161.02</v>
      </c>
      <c r="P112" s="13">
        <f>IF(OR($L112="Anexo IV",$L112="Inv. Remunerado"),
IF(AND($D112="Linepack",$E112&lt;&gt;"GASIG"),((I112/_xlfn.XLOOKUP(DATE(YEAR($G112),MONTH($G112),1),Inflaçao!$B:$B,Inflaçao!$C:$C)*Inflaçao!$C$265)*((Inflaçao!$C$273/Inflaçao!$C$265)*0.55+(Inflaçao!$G$273/Inflaçao!$G$265)*0.45)*(Inflaçao!$G$289/Inflaçao!$G$273)),
IF($E112&lt;&gt;"GASIG",(I112/_xlfn.XLOOKUP(DATE(YEAR($G112),MONTH($G112),1),Inflaçao!$B:$B,Inflaçao!$C:$C)*Inflaçao!$C$273)*(Inflaçao!$G$289/Inflaçao!$G$273),
I112*(((Inflaçao!$C$273/_xlfn.XLOOKUP(DATE(YEAR($G112),MONTH($G112),1),Inflaçao!$B:$B,Inflaçao!$C:$C))*0.55+(Inflaçao!$G$273/_xlfn.XLOOKUP(DATE(YEAR($G112),MONTH($G112),1),Inflaçao!$F:$F,Inflaçao!$G:$G))*0.45)*(Inflaçao!$G$289/Inflaçao!$G$273)))),
IF(AND($G112&lt;45530,$L112="Inv. Não Remunerado"),
IF(AND($D112="Linepack",$E112&lt;&gt;"GASIG"),((I112/_xlfn.XLOOKUP(DATE(YEAR($G112),MONTH($G112),1),Inflaçao!$B:$B,Inflaçao!$C:$C)*Inflaçao!$C$265)*((Inflaçao!$C$273/Inflaçao!$C$265)*0.55+(Inflaçao!$G$273/Inflaçao!$G$265)*0.45)*(Inflaçao!$G$289/Inflaçao!$G$273)),
IF($E112&lt;&gt;"GASIG",(I112/_xlfn.XLOOKUP(DATE(YEAR($G112),MONTH($G112),1),Inflaçao!$B:$B,Inflaçao!$C:$C)*Inflaçao!$C$273)*(Inflaçao!$G$289/Inflaçao!$G$273),
I112*(((Inflaçao!$C$273/_xlfn.XLOOKUP(DATE(YEAR($G112),MONTH($G112),1),Inflaçao!$B:$B,Inflaçao!$C:$C))*0.55+(Inflaçao!$G$273/_xlfn.XLOOKUP(DATE(YEAR($G112),MONTH($G112),1),Inflaçao!$F:$F,Inflaçao!$G:$G))*0.45)*(Inflaçao!$G$289/Inflaçao!$G$273)))),
IF(AND($D112="Linepack",$E112&lt;&gt;"GASIG"),((I112/_xlfn.XLOOKUP(DATE(YEAR($G112),MONTH($G112),1),Inflaçao!$B:$B,Inflaçao!$C:$C)*Inflaçao!$C$265)*((Inflaçao!$C$273/Inflaçao!$C$265)*0.55+(Inflaçao!$G$273/Inflaçao!$G$265)*0.45)*(Inflaçao!$G$289/Inflaçao!$G$273)),
IF($E112&lt;&gt;"GASIG",(I112/_xlfn.XLOOKUP(DATE(YEAR($G112),MONTH($G112),1),Inflaçao!$F:$F,Inflaçao!$G:$G)*Inflaçao!$G$289),
I112*(((Inflaçao!$C$273/_xlfn.XLOOKUP(DATE(YEAR($G112),MONTH($G112),1),Inflaçao!$B:$B,Inflaçao!$C:$C))*0.55+(Inflaçao!$G$273/_xlfn.XLOOKUP(DATE(YEAR($G112),MONTH($G112),1),Inflaçao!$F:$F,Inflaçao!$G:$G))*0.45)*(Inflaçao!$G$289/Inflaçao!$G$273))))
))</f>
        <v>6160189.6017034641</v>
      </c>
      <c r="Q112" s="13">
        <f>IF(OR($L112="Anexo IV",$L112="Inv. Remunerado"),
IF(AND($D112="Linepack",$E112&lt;&gt;"GASIG"),((N112/_xlfn.XLOOKUP(DATE(YEAR($G112),MONTH($G112),1),Inflaçao!$B:$B,Inflaçao!$C:$C)*Inflaçao!$C$265)*((Inflaçao!$C$273/Inflaçao!$C$265)*0.55+(Inflaçao!$G$273/Inflaçao!$G$265)*0.45)*(Inflaçao!$G$289/Inflaçao!$G$273)),
IF($E112&lt;&gt;"GASIG",(N112/_xlfn.XLOOKUP(DATE(YEAR($G112),MONTH($G112),1),Inflaçao!$B:$B,Inflaçao!$C:$C)*Inflaçao!$C$273)*(Inflaçao!$G$289/Inflaçao!$G$273),
N112*(((Inflaçao!$C$273/_xlfn.XLOOKUP(DATE(YEAR($G112),MONTH($G112),1),Inflaçao!$B:$B,Inflaçao!$C:$C))*0.55+(Inflaçao!$G$273/_xlfn.XLOOKUP(DATE(YEAR($G112),MONTH($G112),1),Inflaçao!$F:$F,Inflaçao!$G:$G))*0.45)*(Inflaçao!$G$289/Inflaçao!$G$273)))),
IF(AND($G112&lt;45530,$L112="Inv. Não Remunerado"),
IF(AND($D112="Linepack",$E112&lt;&gt;"GASIG"),((N112/_xlfn.XLOOKUP(DATE(YEAR($G112),MONTH($G112),1),Inflaçao!$B:$B,Inflaçao!$C:$C)*Inflaçao!$C$265)*((Inflaçao!$C$273/Inflaçao!$C$265)*0.55+(Inflaçao!$G$273/Inflaçao!$G$265)*0.45)*(Inflaçao!$G$289/Inflaçao!$G$273)),
IF($E112&lt;&gt;"GASIG",(N112/_xlfn.XLOOKUP(DATE(YEAR($G112),MONTH($G112),1),Inflaçao!$B:$B,Inflaçao!$C:$C)*Inflaçao!$C$273)*(Inflaçao!$G$289/Inflaçao!$G$273),
N112*(((Inflaçao!$C$273/_xlfn.XLOOKUP(DATE(YEAR($G112),MONTH($G112),1),Inflaçao!$B:$B,Inflaçao!$C:$C))*0.55+(Inflaçao!$G$273/_xlfn.XLOOKUP(DATE(YEAR($G112),MONTH($G112),1),Inflaçao!$F:$F,Inflaçao!$G:$G))*0.45)*(Inflaçao!$G$289/Inflaçao!$G$273)))),
IF(AND($D112="Linepack",$E112&lt;&gt;"GASIG"),((N112/_xlfn.XLOOKUP(DATE(YEAR($G112),MONTH($G112),1),Inflaçao!$B:$B,Inflaçao!$C:$C)*Inflaçao!$C$265)*((Inflaçao!$C$273/Inflaçao!$C$265)*0.55+(Inflaçao!$G$273/Inflaçao!$G$265)*0.45)*(Inflaçao!$G$289/Inflaçao!$G$273)),
IF($E112&lt;&gt;"GASIG",(N112/_xlfn.XLOOKUP(DATE(YEAR($G112),MONTH($G112),1),Inflaçao!$F:$F,Inflaçao!$G:$G)*Inflaçao!$G$289),
N112*(((Inflaçao!$C$273/_xlfn.XLOOKUP(DATE(YEAR($G112),MONTH($G112),1),Inflaçao!$B:$B,Inflaçao!$C:$C))*0.55+(Inflaçao!$G$273/_xlfn.XLOOKUP(DATE(YEAR($G112),MONTH($G112),1),Inflaçao!$F:$F,Inflaçao!$G:$G))*0.45)*(Inflaçao!$G$289/Inflaçao!$G$273))))
))</f>
        <v>-1824785.0700318003</v>
      </c>
      <c r="R112" s="16">
        <f t="shared" si="8"/>
        <v>4335404.5316716637</v>
      </c>
      <c r="S112" s="40"/>
    </row>
    <row r="113" spans="1:19" ht="30" customHeight="1" x14ac:dyDescent="0.35">
      <c r="A113" s="36"/>
      <c r="B113" s="39" t="s">
        <v>3455</v>
      </c>
      <c r="C113" s="10" t="s">
        <v>5724</v>
      </c>
      <c r="D113" s="10" t="s">
        <v>3</v>
      </c>
      <c r="E113" s="10" t="s">
        <v>5667</v>
      </c>
      <c r="F113" s="10" t="s">
        <v>5667</v>
      </c>
      <c r="G113" s="11">
        <v>40487</v>
      </c>
      <c r="H113" s="12" t="s">
        <v>5668</v>
      </c>
      <c r="I113" s="13">
        <v>618059.59</v>
      </c>
      <c r="J113" s="13">
        <v>-227895.43</v>
      </c>
      <c r="K113" s="13">
        <v>390164.16</v>
      </c>
      <c r="L113" s="15" t="s">
        <v>5669</v>
      </c>
      <c r="M113" s="15" t="s">
        <v>5670</v>
      </c>
      <c r="N113" s="13">
        <f t="shared" si="6"/>
        <v>-227895.43</v>
      </c>
      <c r="O113" s="13">
        <f t="shared" si="7"/>
        <v>390164.16</v>
      </c>
      <c r="P113" s="13">
        <f>IF(OR($L113="Anexo IV",$L113="Inv. Remunerado"),
IF(AND($D113="Linepack",$E113&lt;&gt;"GASIG"),((I113/_xlfn.XLOOKUP(DATE(YEAR($G113),MONTH($G113),1),Inflaçao!$B:$B,Inflaçao!$C:$C)*Inflaçao!$C$265)*((Inflaçao!$C$273/Inflaçao!$C$265)*0.55+(Inflaçao!$G$273/Inflaçao!$G$265)*0.45)*(Inflaçao!$G$289/Inflaçao!$G$273)),
IF($E113&lt;&gt;"GASIG",(I113/_xlfn.XLOOKUP(DATE(YEAR($G113),MONTH($G113),1),Inflaçao!$B:$B,Inflaçao!$C:$C)*Inflaçao!$C$273)*(Inflaçao!$G$289/Inflaçao!$G$273),
I113*(((Inflaçao!$C$273/_xlfn.XLOOKUP(DATE(YEAR($G113),MONTH($G113),1),Inflaçao!$B:$B,Inflaçao!$C:$C))*0.55+(Inflaçao!$G$273/_xlfn.XLOOKUP(DATE(YEAR($G113),MONTH($G113),1),Inflaçao!$F:$F,Inflaçao!$G:$G))*0.45)*(Inflaçao!$G$289/Inflaçao!$G$273)))),
IF(AND($G113&lt;45530,$L113="Inv. Não Remunerado"),
IF(AND($D113="Linepack",$E113&lt;&gt;"GASIG"),((I113/_xlfn.XLOOKUP(DATE(YEAR($G113),MONTH($G113),1),Inflaçao!$B:$B,Inflaçao!$C:$C)*Inflaçao!$C$265)*((Inflaçao!$C$273/Inflaçao!$C$265)*0.55+(Inflaçao!$G$273/Inflaçao!$G$265)*0.45)*(Inflaçao!$G$289/Inflaçao!$G$273)),
IF($E113&lt;&gt;"GASIG",(I113/_xlfn.XLOOKUP(DATE(YEAR($G113),MONTH($G113),1),Inflaçao!$B:$B,Inflaçao!$C:$C)*Inflaçao!$C$273)*(Inflaçao!$G$289/Inflaçao!$G$273),
I113*(((Inflaçao!$C$273/_xlfn.XLOOKUP(DATE(YEAR($G113),MONTH($G113),1),Inflaçao!$B:$B,Inflaçao!$C:$C))*0.55+(Inflaçao!$G$273/_xlfn.XLOOKUP(DATE(YEAR($G113),MONTH($G113),1),Inflaçao!$F:$F,Inflaçao!$G:$G))*0.45)*(Inflaçao!$G$289/Inflaçao!$G$273)))),
IF(AND($D113="Linepack",$E113&lt;&gt;"GASIG"),((I113/_xlfn.XLOOKUP(DATE(YEAR($G113),MONTH($G113),1),Inflaçao!$B:$B,Inflaçao!$C:$C)*Inflaçao!$C$265)*((Inflaçao!$C$273/Inflaçao!$C$265)*0.55+(Inflaçao!$G$273/Inflaçao!$G$265)*0.45)*(Inflaçao!$G$289/Inflaçao!$G$273)),
IF($E113&lt;&gt;"GASIG",(I113/_xlfn.XLOOKUP(DATE(YEAR($G113),MONTH($G113),1),Inflaçao!$F:$F,Inflaçao!$G:$G)*Inflaçao!$G$289),
I113*(((Inflaçao!$C$273/_xlfn.XLOOKUP(DATE(YEAR($G113),MONTH($G113),1),Inflaçao!$B:$B,Inflaçao!$C:$C))*0.55+(Inflaçao!$G$273/_xlfn.XLOOKUP(DATE(YEAR($G113),MONTH($G113),1),Inflaçao!$F:$F,Inflaçao!$G:$G))*0.45)*(Inflaçao!$G$289/Inflaçao!$G$273))))
))</f>
        <v>1698227.6675253138</v>
      </c>
      <c r="Q113" s="13">
        <f>IF(OR($L113="Anexo IV",$L113="Inv. Remunerado"),
IF(AND($D113="Linepack",$E113&lt;&gt;"GASIG"),((N113/_xlfn.XLOOKUP(DATE(YEAR($G113),MONTH($G113),1),Inflaçao!$B:$B,Inflaçao!$C:$C)*Inflaçao!$C$265)*((Inflaçao!$C$273/Inflaçao!$C$265)*0.55+(Inflaçao!$G$273/Inflaçao!$G$265)*0.45)*(Inflaçao!$G$289/Inflaçao!$G$273)),
IF($E113&lt;&gt;"GASIG",(N113/_xlfn.XLOOKUP(DATE(YEAR($G113),MONTH($G113),1),Inflaçao!$B:$B,Inflaçao!$C:$C)*Inflaçao!$C$273)*(Inflaçao!$G$289/Inflaçao!$G$273),
N113*(((Inflaçao!$C$273/_xlfn.XLOOKUP(DATE(YEAR($G113),MONTH($G113),1),Inflaçao!$B:$B,Inflaçao!$C:$C))*0.55+(Inflaçao!$G$273/_xlfn.XLOOKUP(DATE(YEAR($G113),MONTH($G113),1),Inflaçao!$F:$F,Inflaçao!$G:$G))*0.45)*(Inflaçao!$G$289/Inflaçao!$G$273)))),
IF(AND($G113&lt;45530,$L113="Inv. Não Remunerado"),
IF(AND($D113="Linepack",$E113&lt;&gt;"GASIG"),((N113/_xlfn.XLOOKUP(DATE(YEAR($G113),MONTH($G113),1),Inflaçao!$B:$B,Inflaçao!$C:$C)*Inflaçao!$C$265)*((Inflaçao!$C$273/Inflaçao!$C$265)*0.55+(Inflaçao!$G$273/Inflaçao!$G$265)*0.45)*(Inflaçao!$G$289/Inflaçao!$G$273)),
IF($E113&lt;&gt;"GASIG",(N113/_xlfn.XLOOKUP(DATE(YEAR($G113),MONTH($G113),1),Inflaçao!$B:$B,Inflaçao!$C:$C)*Inflaçao!$C$273)*(Inflaçao!$G$289/Inflaçao!$G$273),
N113*(((Inflaçao!$C$273/_xlfn.XLOOKUP(DATE(YEAR($G113),MONTH($G113),1),Inflaçao!$B:$B,Inflaçao!$C:$C))*0.55+(Inflaçao!$G$273/_xlfn.XLOOKUP(DATE(YEAR($G113),MONTH($G113),1),Inflaçao!$F:$F,Inflaçao!$G:$G))*0.45)*(Inflaçao!$G$289/Inflaçao!$G$273)))),
IF(AND($D113="Linepack",$E113&lt;&gt;"GASIG"),((N113/_xlfn.XLOOKUP(DATE(YEAR($G113),MONTH($G113),1),Inflaçao!$B:$B,Inflaçao!$C:$C)*Inflaçao!$C$265)*((Inflaçao!$C$273/Inflaçao!$C$265)*0.55+(Inflaçao!$G$273/Inflaçao!$G$265)*0.45)*(Inflaçao!$G$289/Inflaçao!$G$273)),
IF($E113&lt;&gt;"GASIG",(N113/_xlfn.XLOOKUP(DATE(YEAR($G113),MONTH($G113),1),Inflaçao!$F:$F,Inflaçao!$G:$G)*Inflaçao!$G$289),
N113*(((Inflaçao!$C$273/_xlfn.XLOOKUP(DATE(YEAR($G113),MONTH($G113),1),Inflaçao!$B:$B,Inflaçao!$C:$C))*0.55+(Inflaçao!$G$273/_xlfn.XLOOKUP(DATE(YEAR($G113),MONTH($G113),1),Inflaçao!$F:$F,Inflaçao!$G:$G))*0.45)*(Inflaçao!$G$289/Inflaçao!$G$273))))
))</f>
        <v>-626182.86454964383</v>
      </c>
      <c r="R113" s="16">
        <f t="shared" si="8"/>
        <v>1072044.80297567</v>
      </c>
      <c r="S113" s="40"/>
    </row>
    <row r="114" spans="1:19" ht="30" customHeight="1" x14ac:dyDescent="0.35">
      <c r="A114" s="36"/>
      <c r="B114" s="39" t="s">
        <v>3465</v>
      </c>
      <c r="C114" s="10" t="s">
        <v>5724</v>
      </c>
      <c r="D114" s="10" t="s">
        <v>3</v>
      </c>
      <c r="E114" s="10" t="s">
        <v>5667</v>
      </c>
      <c r="F114" s="10" t="s">
        <v>5667</v>
      </c>
      <c r="G114" s="11">
        <v>40487</v>
      </c>
      <c r="H114" s="12" t="s">
        <v>5668</v>
      </c>
      <c r="I114" s="13">
        <v>220558.55</v>
      </c>
      <c r="J114" s="13">
        <v>-74993.960000000006</v>
      </c>
      <c r="K114" s="13">
        <v>145564.58999999997</v>
      </c>
      <c r="L114" s="15" t="s">
        <v>5669</v>
      </c>
      <c r="M114" s="15" t="s">
        <v>5670</v>
      </c>
      <c r="N114" s="13">
        <f t="shared" si="6"/>
        <v>-74993.960000000006</v>
      </c>
      <c r="O114" s="13">
        <f t="shared" si="7"/>
        <v>145564.58999999997</v>
      </c>
      <c r="P114" s="13">
        <f>IF(OR($L114="Anexo IV",$L114="Inv. Remunerado"),
IF(AND($D114="Linepack",$E114&lt;&gt;"GASIG"),((I114/_xlfn.XLOOKUP(DATE(YEAR($G114),MONTH($G114),1),Inflaçao!$B:$B,Inflaçao!$C:$C)*Inflaçao!$C$265)*((Inflaçao!$C$273/Inflaçao!$C$265)*0.55+(Inflaçao!$G$273/Inflaçao!$G$265)*0.45)*(Inflaçao!$G$289/Inflaçao!$G$273)),
IF($E114&lt;&gt;"GASIG",(I114/_xlfn.XLOOKUP(DATE(YEAR($G114),MONTH($G114),1),Inflaçao!$B:$B,Inflaçao!$C:$C)*Inflaçao!$C$273)*(Inflaçao!$G$289/Inflaçao!$G$273),
I114*(((Inflaçao!$C$273/_xlfn.XLOOKUP(DATE(YEAR($G114),MONTH($G114),1),Inflaçao!$B:$B,Inflaçao!$C:$C))*0.55+(Inflaçao!$G$273/_xlfn.XLOOKUP(DATE(YEAR($G114),MONTH($G114),1),Inflaçao!$F:$F,Inflaçao!$G:$G))*0.45)*(Inflaçao!$G$289/Inflaçao!$G$273)))),
IF(AND($G114&lt;45530,$L114="Inv. Não Remunerado"),
IF(AND($D114="Linepack",$E114&lt;&gt;"GASIG"),((I114/_xlfn.XLOOKUP(DATE(YEAR($G114),MONTH($G114),1),Inflaçao!$B:$B,Inflaçao!$C:$C)*Inflaçao!$C$265)*((Inflaçao!$C$273/Inflaçao!$C$265)*0.55+(Inflaçao!$G$273/Inflaçao!$G$265)*0.45)*(Inflaçao!$G$289/Inflaçao!$G$273)),
IF($E114&lt;&gt;"GASIG",(I114/_xlfn.XLOOKUP(DATE(YEAR($G114),MONTH($G114),1),Inflaçao!$B:$B,Inflaçao!$C:$C)*Inflaçao!$C$273)*(Inflaçao!$G$289/Inflaçao!$G$273),
I114*(((Inflaçao!$C$273/_xlfn.XLOOKUP(DATE(YEAR($G114),MONTH($G114),1),Inflaçao!$B:$B,Inflaçao!$C:$C))*0.55+(Inflaçao!$G$273/_xlfn.XLOOKUP(DATE(YEAR($G114),MONTH($G114),1),Inflaçao!$F:$F,Inflaçao!$G:$G))*0.45)*(Inflaçao!$G$289/Inflaçao!$G$273)))),
IF(AND($D114="Linepack",$E114&lt;&gt;"GASIG"),((I114/_xlfn.XLOOKUP(DATE(YEAR($G114),MONTH($G114),1),Inflaçao!$B:$B,Inflaçao!$C:$C)*Inflaçao!$C$265)*((Inflaçao!$C$273/Inflaçao!$C$265)*0.55+(Inflaçao!$G$273/Inflaçao!$G$265)*0.45)*(Inflaçao!$G$289/Inflaçao!$G$273)),
IF($E114&lt;&gt;"GASIG",(I114/_xlfn.XLOOKUP(DATE(YEAR($G114),MONTH($G114),1),Inflaçao!$F:$F,Inflaçao!$G:$G)*Inflaçao!$G$289),
I114*(((Inflaçao!$C$273/_xlfn.XLOOKUP(DATE(YEAR($G114),MONTH($G114),1),Inflaçao!$B:$B,Inflaçao!$C:$C))*0.55+(Inflaçao!$G$273/_xlfn.XLOOKUP(DATE(YEAR($G114),MONTH($G114),1),Inflaçao!$F:$F,Inflaçao!$G:$G))*0.45)*(Inflaçao!$G$289/Inflaçao!$G$273))))
))</f>
        <v>606023.49349399353</v>
      </c>
      <c r="Q114" s="13">
        <f>IF(OR($L114="Anexo IV",$L114="Inv. Remunerado"),
IF(AND($D114="Linepack",$E114&lt;&gt;"GASIG"),((N114/_xlfn.XLOOKUP(DATE(YEAR($G114),MONTH($G114),1),Inflaçao!$B:$B,Inflaçao!$C:$C)*Inflaçao!$C$265)*((Inflaçao!$C$273/Inflaçao!$C$265)*0.55+(Inflaçao!$G$273/Inflaçao!$G$265)*0.45)*(Inflaçao!$G$289/Inflaçao!$G$273)),
IF($E114&lt;&gt;"GASIG",(N114/_xlfn.XLOOKUP(DATE(YEAR($G114),MONTH($G114),1),Inflaçao!$B:$B,Inflaçao!$C:$C)*Inflaçao!$C$273)*(Inflaçao!$G$289/Inflaçao!$G$273),
N114*(((Inflaçao!$C$273/_xlfn.XLOOKUP(DATE(YEAR($G114),MONTH($G114),1),Inflaçao!$B:$B,Inflaçao!$C:$C))*0.55+(Inflaçao!$G$273/_xlfn.XLOOKUP(DATE(YEAR($G114),MONTH($G114),1),Inflaçao!$F:$F,Inflaçao!$G:$G))*0.45)*(Inflaçao!$G$289/Inflaçao!$G$273)))),
IF(AND($G114&lt;45530,$L114="Inv. Não Remunerado"),
IF(AND($D114="Linepack",$E114&lt;&gt;"GASIG"),((N114/_xlfn.XLOOKUP(DATE(YEAR($G114),MONTH($G114),1),Inflaçao!$B:$B,Inflaçao!$C:$C)*Inflaçao!$C$265)*((Inflaçao!$C$273/Inflaçao!$C$265)*0.55+(Inflaçao!$G$273/Inflaçao!$G$265)*0.45)*(Inflaçao!$G$289/Inflaçao!$G$273)),
IF($E114&lt;&gt;"GASIG",(N114/_xlfn.XLOOKUP(DATE(YEAR($G114),MONTH($G114),1),Inflaçao!$B:$B,Inflaçao!$C:$C)*Inflaçao!$C$273)*(Inflaçao!$G$289/Inflaçao!$G$273),
N114*(((Inflaçao!$C$273/_xlfn.XLOOKUP(DATE(YEAR($G114),MONTH($G114),1),Inflaçao!$B:$B,Inflaçao!$C:$C))*0.55+(Inflaçao!$G$273/_xlfn.XLOOKUP(DATE(YEAR($G114),MONTH($G114),1),Inflaçao!$F:$F,Inflaçao!$G:$G))*0.45)*(Inflaçao!$G$289/Inflaçao!$G$273)))),
IF(AND($D114="Linepack",$E114&lt;&gt;"GASIG"),((N114/_xlfn.XLOOKUP(DATE(YEAR($G114),MONTH($G114),1),Inflaçao!$B:$B,Inflaçao!$C:$C)*Inflaçao!$C$265)*((Inflaçao!$C$273/Inflaçao!$C$265)*0.55+(Inflaçao!$G$273/Inflaçao!$G$265)*0.45)*(Inflaçao!$G$289/Inflaçao!$G$273)),
IF($E114&lt;&gt;"GASIG",(N114/_xlfn.XLOOKUP(DATE(YEAR($G114),MONTH($G114),1),Inflaçao!$F:$F,Inflaçao!$G:$G)*Inflaçao!$G$289),
N114*(((Inflaçao!$C$273/_xlfn.XLOOKUP(DATE(YEAR($G114),MONTH($G114),1),Inflaçao!$B:$B,Inflaçao!$C:$C))*0.55+(Inflaçao!$G$273/_xlfn.XLOOKUP(DATE(YEAR($G114),MONTH($G114),1),Inflaçao!$F:$F,Inflaçao!$G:$G))*0.45)*(Inflaçao!$G$289/Inflaçao!$G$273))))
))</f>
        <v>-206059.12411987118</v>
      </c>
      <c r="R114" s="16">
        <f t="shared" si="8"/>
        <v>399964.36937412235</v>
      </c>
      <c r="S114" s="40"/>
    </row>
    <row r="115" spans="1:19" ht="30" customHeight="1" x14ac:dyDescent="0.35">
      <c r="A115" s="36"/>
      <c r="B115" s="39" t="s">
        <v>3491</v>
      </c>
      <c r="C115" s="10" t="s">
        <v>5724</v>
      </c>
      <c r="D115" s="10" t="s">
        <v>3</v>
      </c>
      <c r="E115" s="10" t="s">
        <v>5667</v>
      </c>
      <c r="F115" s="10" t="s">
        <v>5667</v>
      </c>
      <c r="G115" s="11">
        <v>40487</v>
      </c>
      <c r="H115" s="12" t="s">
        <v>5668</v>
      </c>
      <c r="I115" s="13">
        <v>64267.53</v>
      </c>
      <c r="J115" s="13">
        <v>-21852.91</v>
      </c>
      <c r="K115" s="13">
        <v>42414.619999999995</v>
      </c>
      <c r="L115" s="15" t="s">
        <v>5669</v>
      </c>
      <c r="M115" s="15" t="s">
        <v>5670</v>
      </c>
      <c r="N115" s="13">
        <f t="shared" si="6"/>
        <v>-21852.91</v>
      </c>
      <c r="O115" s="13">
        <f t="shared" si="7"/>
        <v>42414.619999999995</v>
      </c>
      <c r="P115" s="13">
        <f>IF(OR($L115="Anexo IV",$L115="Inv. Remunerado"),
IF(AND($D115="Linepack",$E115&lt;&gt;"GASIG"),((I115/_xlfn.XLOOKUP(DATE(YEAR($G115),MONTH($G115),1),Inflaçao!$B:$B,Inflaçao!$C:$C)*Inflaçao!$C$265)*((Inflaçao!$C$273/Inflaçao!$C$265)*0.55+(Inflaçao!$G$273/Inflaçao!$G$265)*0.45)*(Inflaçao!$G$289/Inflaçao!$G$273)),
IF($E115&lt;&gt;"GASIG",(I115/_xlfn.XLOOKUP(DATE(YEAR($G115),MONTH($G115),1),Inflaçao!$B:$B,Inflaçao!$C:$C)*Inflaçao!$C$273)*(Inflaçao!$G$289/Inflaçao!$G$273),
I115*(((Inflaçao!$C$273/_xlfn.XLOOKUP(DATE(YEAR($G115),MONTH($G115),1),Inflaçao!$B:$B,Inflaçao!$C:$C))*0.55+(Inflaçao!$G$273/_xlfn.XLOOKUP(DATE(YEAR($G115),MONTH($G115),1),Inflaçao!$F:$F,Inflaçao!$G:$G))*0.45)*(Inflaçao!$G$289/Inflaçao!$G$273)))),
IF(AND($G115&lt;45530,$L115="Inv. Não Remunerado"),
IF(AND($D115="Linepack",$E115&lt;&gt;"GASIG"),((I115/_xlfn.XLOOKUP(DATE(YEAR($G115),MONTH($G115),1),Inflaçao!$B:$B,Inflaçao!$C:$C)*Inflaçao!$C$265)*((Inflaçao!$C$273/Inflaçao!$C$265)*0.55+(Inflaçao!$G$273/Inflaçao!$G$265)*0.45)*(Inflaçao!$G$289/Inflaçao!$G$273)),
IF($E115&lt;&gt;"GASIG",(I115/_xlfn.XLOOKUP(DATE(YEAR($G115),MONTH($G115),1),Inflaçao!$B:$B,Inflaçao!$C:$C)*Inflaçao!$C$273)*(Inflaçao!$G$289/Inflaçao!$G$273),
I115*(((Inflaçao!$C$273/_xlfn.XLOOKUP(DATE(YEAR($G115),MONTH($G115),1),Inflaçao!$B:$B,Inflaçao!$C:$C))*0.55+(Inflaçao!$G$273/_xlfn.XLOOKUP(DATE(YEAR($G115),MONTH($G115),1),Inflaçao!$F:$F,Inflaçao!$G:$G))*0.45)*(Inflaçao!$G$289/Inflaçao!$G$273)))),
IF(AND($D115="Linepack",$E115&lt;&gt;"GASIG"),((I115/_xlfn.XLOOKUP(DATE(YEAR($G115),MONTH($G115),1),Inflaçao!$B:$B,Inflaçao!$C:$C)*Inflaçao!$C$265)*((Inflaçao!$C$273/Inflaçao!$C$265)*0.55+(Inflaçao!$G$273/Inflaçao!$G$265)*0.45)*(Inflaçao!$G$289/Inflaçao!$G$273)),
IF($E115&lt;&gt;"GASIG",(I115/_xlfn.XLOOKUP(DATE(YEAR($G115),MONTH($G115),1),Inflaçao!$F:$F,Inflaçao!$G:$G)*Inflaçao!$G$289),
I115*(((Inflaçao!$C$273/_xlfn.XLOOKUP(DATE(YEAR($G115),MONTH($G115),1),Inflaçao!$B:$B,Inflaçao!$C:$C))*0.55+(Inflaçao!$G$273/_xlfn.XLOOKUP(DATE(YEAR($G115),MONTH($G115),1),Inflaçao!$F:$F,Inflaçao!$G:$G))*0.45)*(Inflaçao!$G$289/Inflaçao!$G$273))))
))</f>
        <v>176586.36697072061</v>
      </c>
      <c r="Q115" s="13">
        <f>IF(OR($L115="Anexo IV",$L115="Inv. Remunerado"),
IF(AND($D115="Linepack",$E115&lt;&gt;"GASIG"),((N115/_xlfn.XLOOKUP(DATE(YEAR($G115),MONTH($G115),1),Inflaçao!$B:$B,Inflaçao!$C:$C)*Inflaçao!$C$265)*((Inflaçao!$C$273/Inflaçao!$C$265)*0.55+(Inflaçao!$G$273/Inflaçao!$G$265)*0.45)*(Inflaçao!$G$289/Inflaçao!$G$273)),
IF($E115&lt;&gt;"GASIG",(N115/_xlfn.XLOOKUP(DATE(YEAR($G115),MONTH($G115),1),Inflaçao!$B:$B,Inflaçao!$C:$C)*Inflaçao!$C$273)*(Inflaçao!$G$289/Inflaçao!$G$273),
N115*(((Inflaçao!$C$273/_xlfn.XLOOKUP(DATE(YEAR($G115),MONTH($G115),1),Inflaçao!$B:$B,Inflaçao!$C:$C))*0.55+(Inflaçao!$G$273/_xlfn.XLOOKUP(DATE(YEAR($G115),MONTH($G115),1),Inflaçao!$F:$F,Inflaçao!$G:$G))*0.45)*(Inflaçao!$G$289/Inflaçao!$G$273)))),
IF(AND($G115&lt;45530,$L115="Inv. Não Remunerado"),
IF(AND($D115="Linepack",$E115&lt;&gt;"GASIG"),((N115/_xlfn.XLOOKUP(DATE(YEAR($G115),MONTH($G115),1),Inflaçao!$B:$B,Inflaçao!$C:$C)*Inflaçao!$C$265)*((Inflaçao!$C$273/Inflaçao!$C$265)*0.55+(Inflaçao!$G$273/Inflaçao!$G$265)*0.45)*(Inflaçao!$G$289/Inflaçao!$G$273)),
IF($E115&lt;&gt;"GASIG",(N115/_xlfn.XLOOKUP(DATE(YEAR($G115),MONTH($G115),1),Inflaçao!$B:$B,Inflaçao!$C:$C)*Inflaçao!$C$273)*(Inflaçao!$G$289/Inflaçao!$G$273),
N115*(((Inflaçao!$C$273/_xlfn.XLOOKUP(DATE(YEAR($G115),MONTH($G115),1),Inflaçao!$B:$B,Inflaçao!$C:$C))*0.55+(Inflaçao!$G$273/_xlfn.XLOOKUP(DATE(YEAR($G115),MONTH($G115),1),Inflaçao!$F:$F,Inflaçao!$G:$G))*0.45)*(Inflaçao!$G$289/Inflaçao!$G$273)))),
IF(AND($D115="Linepack",$E115&lt;&gt;"GASIG"),((N115/_xlfn.XLOOKUP(DATE(YEAR($G115),MONTH($G115),1),Inflaçao!$B:$B,Inflaçao!$C:$C)*Inflaçao!$C$265)*((Inflaçao!$C$273/Inflaçao!$C$265)*0.55+(Inflaçao!$G$273/Inflaçao!$G$265)*0.45)*(Inflaçao!$G$289/Inflaçao!$G$273)),
IF($E115&lt;&gt;"GASIG",(N115/_xlfn.XLOOKUP(DATE(YEAR($G115),MONTH($G115),1),Inflaçao!$F:$F,Inflaçao!$G:$G)*Inflaçao!$G$289),
N115*(((Inflaçao!$C$273/_xlfn.XLOOKUP(DATE(YEAR($G115),MONTH($G115),1),Inflaçao!$B:$B,Inflaçao!$C:$C))*0.55+(Inflaçao!$G$273/_xlfn.XLOOKUP(DATE(YEAR($G115),MONTH($G115),1),Inflaçao!$F:$F,Inflaçao!$G:$G))*0.45)*(Inflaçao!$G$289/Inflaçao!$G$273))))
))</f>
        <v>-60044.722189231958</v>
      </c>
      <c r="R115" s="16">
        <f t="shared" si="8"/>
        <v>116541.64478148866</v>
      </c>
      <c r="S115" s="40"/>
    </row>
    <row r="116" spans="1:19" ht="30" customHeight="1" x14ac:dyDescent="0.35">
      <c r="A116" s="36"/>
      <c r="B116" s="39" t="s">
        <v>3534</v>
      </c>
      <c r="C116" s="10" t="s">
        <v>5725</v>
      </c>
      <c r="D116" s="10" t="s">
        <v>3</v>
      </c>
      <c r="E116" s="10" t="s">
        <v>5667</v>
      </c>
      <c r="F116" s="10" t="s">
        <v>5667</v>
      </c>
      <c r="G116" s="11">
        <v>40487</v>
      </c>
      <c r="H116" s="12" t="s">
        <v>5668</v>
      </c>
      <c r="I116" s="13">
        <v>6547269.3899999997</v>
      </c>
      <c r="J116" s="13">
        <v>-2408221.54</v>
      </c>
      <c r="K116" s="13">
        <v>4139047.8499999996</v>
      </c>
      <c r="L116" s="15" t="s">
        <v>5669</v>
      </c>
      <c r="M116" s="15" t="s">
        <v>5670</v>
      </c>
      <c r="N116" s="13">
        <f t="shared" si="6"/>
        <v>-2408221.54</v>
      </c>
      <c r="O116" s="13">
        <f t="shared" si="7"/>
        <v>4139047.8499999996</v>
      </c>
      <c r="P116" s="13">
        <f>IF(OR($L116="Anexo IV",$L116="Inv. Remunerado"),
IF(AND($D116="Linepack",$E116&lt;&gt;"GASIG"),((I116/_xlfn.XLOOKUP(DATE(YEAR($G116),MONTH($G116),1),Inflaçao!$B:$B,Inflaçao!$C:$C)*Inflaçao!$C$265)*((Inflaçao!$C$273/Inflaçao!$C$265)*0.55+(Inflaçao!$G$273/Inflaçao!$G$265)*0.45)*(Inflaçao!$G$289/Inflaçao!$G$273)),
IF($E116&lt;&gt;"GASIG",(I116/_xlfn.XLOOKUP(DATE(YEAR($G116),MONTH($G116),1),Inflaçao!$B:$B,Inflaçao!$C:$C)*Inflaçao!$C$273)*(Inflaçao!$G$289/Inflaçao!$G$273),
I116*(((Inflaçao!$C$273/_xlfn.XLOOKUP(DATE(YEAR($G116),MONTH($G116),1),Inflaçao!$B:$B,Inflaçao!$C:$C))*0.55+(Inflaçao!$G$273/_xlfn.XLOOKUP(DATE(YEAR($G116),MONTH($G116),1),Inflaçao!$F:$F,Inflaçao!$G:$G))*0.45)*(Inflaçao!$G$289/Inflaçao!$G$273)))),
IF(AND($G116&lt;45530,$L116="Inv. Não Remunerado"),
IF(AND($D116="Linepack",$E116&lt;&gt;"GASIG"),((I116/_xlfn.XLOOKUP(DATE(YEAR($G116),MONTH($G116),1),Inflaçao!$B:$B,Inflaçao!$C:$C)*Inflaçao!$C$265)*((Inflaçao!$C$273/Inflaçao!$C$265)*0.55+(Inflaçao!$G$273/Inflaçao!$G$265)*0.45)*(Inflaçao!$G$289/Inflaçao!$G$273)),
IF($E116&lt;&gt;"GASIG",(I116/_xlfn.XLOOKUP(DATE(YEAR($G116),MONTH($G116),1),Inflaçao!$B:$B,Inflaçao!$C:$C)*Inflaçao!$C$273)*(Inflaçao!$G$289/Inflaçao!$G$273),
I116*(((Inflaçao!$C$273/_xlfn.XLOOKUP(DATE(YEAR($G116),MONTH($G116),1),Inflaçao!$B:$B,Inflaçao!$C:$C))*0.55+(Inflaçao!$G$273/_xlfn.XLOOKUP(DATE(YEAR($G116),MONTH($G116),1),Inflaçao!$F:$F,Inflaçao!$G:$G))*0.45)*(Inflaçao!$G$289/Inflaçao!$G$273)))),
IF(AND($D116="Linepack",$E116&lt;&gt;"GASIG"),((I116/_xlfn.XLOOKUP(DATE(YEAR($G116),MONTH($G116),1),Inflaçao!$B:$B,Inflaçao!$C:$C)*Inflaçao!$C$265)*((Inflaçao!$C$273/Inflaçao!$C$265)*0.55+(Inflaçao!$G$273/Inflaçao!$G$265)*0.45)*(Inflaçao!$G$289/Inflaçao!$G$273)),
IF($E116&lt;&gt;"GASIG",(I116/_xlfn.XLOOKUP(DATE(YEAR($G116),MONTH($G116),1),Inflaçao!$F:$F,Inflaçao!$G:$G)*Inflaçao!$G$289),
I116*(((Inflaçao!$C$273/_xlfn.XLOOKUP(DATE(YEAR($G116),MONTH($G116),1),Inflaçao!$B:$B,Inflaçao!$C:$C))*0.55+(Inflaçao!$G$273/_xlfn.XLOOKUP(DATE(YEAR($G116),MONTH($G116),1),Inflaçao!$F:$F,Inflaçao!$G:$G))*0.45)*(Inflaçao!$G$289/Inflaçao!$G$273))))
))</f>
        <v>17989776.721755233</v>
      </c>
      <c r="Q116" s="13">
        <f>IF(OR($L116="Anexo IV",$L116="Inv. Remunerado"),
IF(AND($D116="Linepack",$E116&lt;&gt;"GASIG"),((N116/_xlfn.XLOOKUP(DATE(YEAR($G116),MONTH($G116),1),Inflaçao!$B:$B,Inflaçao!$C:$C)*Inflaçao!$C$265)*((Inflaçao!$C$273/Inflaçao!$C$265)*0.55+(Inflaçao!$G$273/Inflaçao!$G$265)*0.45)*(Inflaçao!$G$289/Inflaçao!$G$273)),
IF($E116&lt;&gt;"GASIG",(N116/_xlfn.XLOOKUP(DATE(YEAR($G116),MONTH($G116),1),Inflaçao!$B:$B,Inflaçao!$C:$C)*Inflaçao!$C$273)*(Inflaçao!$G$289/Inflaçao!$G$273),
N116*(((Inflaçao!$C$273/_xlfn.XLOOKUP(DATE(YEAR($G116),MONTH($G116),1),Inflaçao!$B:$B,Inflaçao!$C:$C))*0.55+(Inflaçao!$G$273/_xlfn.XLOOKUP(DATE(YEAR($G116),MONTH($G116),1),Inflaçao!$F:$F,Inflaçao!$G:$G))*0.45)*(Inflaçao!$G$289/Inflaçao!$G$273)))),
IF(AND($G116&lt;45530,$L116="Inv. Não Remunerado"),
IF(AND($D116="Linepack",$E116&lt;&gt;"GASIG"),((N116/_xlfn.XLOOKUP(DATE(YEAR($G116),MONTH($G116),1),Inflaçao!$B:$B,Inflaçao!$C:$C)*Inflaçao!$C$265)*((Inflaçao!$C$273/Inflaçao!$C$265)*0.55+(Inflaçao!$G$273/Inflaçao!$G$265)*0.45)*(Inflaçao!$G$289/Inflaçao!$G$273)),
IF($E116&lt;&gt;"GASIG",(N116/_xlfn.XLOOKUP(DATE(YEAR($G116),MONTH($G116),1),Inflaçao!$B:$B,Inflaçao!$C:$C)*Inflaçao!$C$273)*(Inflaçao!$G$289/Inflaçao!$G$273),
N116*(((Inflaçao!$C$273/_xlfn.XLOOKUP(DATE(YEAR($G116),MONTH($G116),1),Inflaçao!$B:$B,Inflaçao!$C:$C))*0.55+(Inflaçao!$G$273/_xlfn.XLOOKUP(DATE(YEAR($G116),MONTH($G116),1),Inflaçao!$F:$F,Inflaçao!$G:$G))*0.45)*(Inflaçao!$G$289/Inflaçao!$G$273)))),
IF(AND($D116="Linepack",$E116&lt;&gt;"GASIG"),((N116/_xlfn.XLOOKUP(DATE(YEAR($G116),MONTH($G116),1),Inflaçao!$B:$B,Inflaçao!$C:$C)*Inflaçao!$C$265)*((Inflaçao!$C$273/Inflaçao!$C$265)*0.55+(Inflaçao!$G$273/Inflaçao!$G$265)*0.45)*(Inflaçao!$G$289/Inflaçao!$G$273)),
IF($E116&lt;&gt;"GASIG",(N116/_xlfn.XLOOKUP(DATE(YEAR($G116),MONTH($G116),1),Inflaçao!$F:$F,Inflaçao!$G:$G)*Inflaçao!$G$289),
N116*(((Inflaçao!$C$273/_xlfn.XLOOKUP(DATE(YEAR($G116),MONTH($G116),1),Inflaçao!$B:$B,Inflaçao!$C:$C))*0.55+(Inflaçao!$G$273/_xlfn.XLOOKUP(DATE(YEAR($G116),MONTH($G116),1),Inflaçao!$F:$F,Inflaçao!$G:$G))*0.45)*(Inflaçao!$G$289/Inflaçao!$G$273))))
))</f>
        <v>-6617013.1730476338</v>
      </c>
      <c r="R116" s="16">
        <f t="shared" si="8"/>
        <v>11372763.548707599</v>
      </c>
      <c r="S116" s="40"/>
    </row>
    <row r="117" spans="1:19" ht="30" customHeight="1" x14ac:dyDescent="0.35">
      <c r="A117" s="36"/>
      <c r="B117" s="39" t="s">
        <v>3626</v>
      </c>
      <c r="C117" s="10" t="s">
        <v>5726</v>
      </c>
      <c r="D117" s="10" t="s">
        <v>4</v>
      </c>
      <c r="E117" s="10" t="s">
        <v>5667</v>
      </c>
      <c r="F117" s="10" t="s">
        <v>5667</v>
      </c>
      <c r="G117" s="11">
        <v>40487</v>
      </c>
      <c r="H117" s="12" t="s">
        <v>5668</v>
      </c>
      <c r="I117" s="13">
        <v>33299.69</v>
      </c>
      <c r="J117" s="13">
        <v>-11237.24</v>
      </c>
      <c r="K117" s="13">
        <v>22062.450000000004</v>
      </c>
      <c r="L117" s="15" t="s">
        <v>5669</v>
      </c>
      <c r="M117" s="15" t="s">
        <v>5670</v>
      </c>
      <c r="N117" s="13">
        <f t="shared" si="6"/>
        <v>-11237.24</v>
      </c>
      <c r="O117" s="13">
        <f t="shared" si="7"/>
        <v>22062.450000000004</v>
      </c>
      <c r="P117" s="13">
        <f>IF(OR($L117="Anexo IV",$L117="Inv. Remunerado"),
IF(AND($D117="Linepack",$E117&lt;&gt;"GASIG"),((I117/_xlfn.XLOOKUP(DATE(YEAR($G117),MONTH($G117),1),Inflaçao!$B:$B,Inflaçao!$C:$C)*Inflaçao!$C$265)*((Inflaçao!$C$273/Inflaçao!$C$265)*0.55+(Inflaçao!$G$273/Inflaçao!$G$265)*0.45)*(Inflaçao!$G$289/Inflaçao!$G$273)),
IF($E117&lt;&gt;"GASIG",(I117/_xlfn.XLOOKUP(DATE(YEAR($G117),MONTH($G117),1),Inflaçao!$B:$B,Inflaçao!$C:$C)*Inflaçao!$C$273)*(Inflaçao!$G$289/Inflaçao!$G$273),
I117*(((Inflaçao!$C$273/_xlfn.XLOOKUP(DATE(YEAR($G117),MONTH($G117),1),Inflaçao!$B:$B,Inflaçao!$C:$C))*0.55+(Inflaçao!$G$273/_xlfn.XLOOKUP(DATE(YEAR($G117),MONTH($G117),1),Inflaçao!$F:$F,Inflaçao!$G:$G))*0.45)*(Inflaçao!$G$289/Inflaçao!$G$273)))),
IF(AND($G117&lt;45530,$L117="Inv. Não Remunerado"),
IF(AND($D117="Linepack",$E117&lt;&gt;"GASIG"),((I117/_xlfn.XLOOKUP(DATE(YEAR($G117),MONTH($G117),1),Inflaçao!$B:$B,Inflaçao!$C:$C)*Inflaçao!$C$265)*((Inflaçao!$C$273/Inflaçao!$C$265)*0.55+(Inflaçao!$G$273/Inflaçao!$G$265)*0.45)*(Inflaçao!$G$289/Inflaçao!$G$273)),
IF($E117&lt;&gt;"GASIG",(I117/_xlfn.XLOOKUP(DATE(YEAR($G117),MONTH($G117),1),Inflaçao!$B:$B,Inflaçao!$C:$C)*Inflaçao!$C$273)*(Inflaçao!$G$289/Inflaçao!$G$273),
I117*(((Inflaçao!$C$273/_xlfn.XLOOKUP(DATE(YEAR($G117),MONTH($G117),1),Inflaçao!$B:$B,Inflaçao!$C:$C))*0.55+(Inflaçao!$G$273/_xlfn.XLOOKUP(DATE(YEAR($G117),MONTH($G117),1),Inflaçao!$F:$F,Inflaçao!$G:$G))*0.45)*(Inflaçao!$G$289/Inflaçao!$G$273)))),
IF(AND($D117="Linepack",$E117&lt;&gt;"GASIG"),((I117/_xlfn.XLOOKUP(DATE(YEAR($G117),MONTH($G117),1),Inflaçao!$B:$B,Inflaçao!$C:$C)*Inflaçao!$C$265)*((Inflaçao!$C$273/Inflaçao!$C$265)*0.55+(Inflaçao!$G$273/Inflaçao!$G$265)*0.45)*(Inflaçao!$G$289/Inflaçao!$G$273)),
IF($E117&lt;&gt;"GASIG",(I117/_xlfn.XLOOKUP(DATE(YEAR($G117),MONTH($G117),1),Inflaçao!$F:$F,Inflaçao!$G:$G)*Inflaçao!$G$289),
I117*(((Inflaçao!$C$273/_xlfn.XLOOKUP(DATE(YEAR($G117),MONTH($G117),1),Inflaçao!$B:$B,Inflaçao!$C:$C))*0.55+(Inflaçao!$G$273/_xlfn.XLOOKUP(DATE(YEAR($G117),MONTH($G117),1),Inflaçao!$F:$F,Inflaçao!$G:$G))*0.45)*(Inflaçao!$G$289/Inflaçao!$G$273))))
))</f>
        <v>91496.767937887707</v>
      </c>
      <c r="Q117" s="13">
        <f>IF(OR($L117="Anexo IV",$L117="Inv. Remunerado"),
IF(AND($D117="Linepack",$E117&lt;&gt;"GASIG"),((N117/_xlfn.XLOOKUP(DATE(YEAR($G117),MONTH($G117),1),Inflaçao!$B:$B,Inflaçao!$C:$C)*Inflaçao!$C$265)*((Inflaçao!$C$273/Inflaçao!$C$265)*0.55+(Inflaçao!$G$273/Inflaçao!$G$265)*0.45)*(Inflaçao!$G$289/Inflaçao!$G$273)),
IF($E117&lt;&gt;"GASIG",(N117/_xlfn.XLOOKUP(DATE(YEAR($G117),MONTH($G117),1),Inflaçao!$B:$B,Inflaçao!$C:$C)*Inflaçao!$C$273)*(Inflaçao!$G$289/Inflaçao!$G$273),
N117*(((Inflaçao!$C$273/_xlfn.XLOOKUP(DATE(YEAR($G117),MONTH($G117),1),Inflaçao!$B:$B,Inflaçao!$C:$C))*0.55+(Inflaçao!$G$273/_xlfn.XLOOKUP(DATE(YEAR($G117),MONTH($G117),1),Inflaçao!$F:$F,Inflaçao!$G:$G))*0.45)*(Inflaçao!$G$289/Inflaçao!$G$273)))),
IF(AND($G117&lt;45530,$L117="Inv. Não Remunerado"),
IF(AND($D117="Linepack",$E117&lt;&gt;"GASIG"),((N117/_xlfn.XLOOKUP(DATE(YEAR($G117),MONTH($G117),1),Inflaçao!$B:$B,Inflaçao!$C:$C)*Inflaçao!$C$265)*((Inflaçao!$C$273/Inflaçao!$C$265)*0.55+(Inflaçao!$G$273/Inflaçao!$G$265)*0.45)*(Inflaçao!$G$289/Inflaçao!$G$273)),
IF($E117&lt;&gt;"GASIG",(N117/_xlfn.XLOOKUP(DATE(YEAR($G117),MONTH($G117),1),Inflaçao!$B:$B,Inflaçao!$C:$C)*Inflaçao!$C$273)*(Inflaçao!$G$289/Inflaçao!$G$273),
N117*(((Inflaçao!$C$273/_xlfn.XLOOKUP(DATE(YEAR($G117),MONTH($G117),1),Inflaçao!$B:$B,Inflaçao!$C:$C))*0.55+(Inflaçao!$G$273/_xlfn.XLOOKUP(DATE(YEAR($G117),MONTH($G117),1),Inflaçao!$F:$F,Inflaçao!$G:$G))*0.45)*(Inflaçao!$G$289/Inflaçao!$G$273)))),
IF(AND($D117="Linepack",$E117&lt;&gt;"GASIG"),((N117/_xlfn.XLOOKUP(DATE(YEAR($G117),MONTH($G117),1),Inflaçao!$B:$B,Inflaçao!$C:$C)*Inflaçao!$C$265)*((Inflaçao!$C$273/Inflaçao!$C$265)*0.55+(Inflaçao!$G$273/Inflaçao!$G$265)*0.45)*(Inflaçao!$G$289/Inflaçao!$G$273)),
IF($E117&lt;&gt;"GASIG",(N117/_xlfn.XLOOKUP(DATE(YEAR($G117),MONTH($G117),1),Inflaçao!$F:$F,Inflaçao!$G:$G)*Inflaçao!$G$289),
N117*(((Inflaçao!$C$273/_xlfn.XLOOKUP(DATE(YEAR($G117),MONTH($G117),1),Inflaçao!$B:$B,Inflaçao!$C:$C))*0.55+(Inflaçao!$G$273/_xlfn.XLOOKUP(DATE(YEAR($G117),MONTH($G117),1),Inflaçao!$F:$F,Inflaçao!$G:$G))*0.45)*(Inflaçao!$G$289/Inflaçao!$G$273))))
))</f>
        <v>-30876.29766350225</v>
      </c>
      <c r="R117" s="16">
        <f t="shared" si="8"/>
        <v>60620.470274385458</v>
      </c>
      <c r="S117" s="40"/>
    </row>
    <row r="118" spans="1:19" ht="30" customHeight="1" x14ac:dyDescent="0.35">
      <c r="A118" s="36"/>
      <c r="B118" s="39" t="s">
        <v>3627</v>
      </c>
      <c r="C118" s="10" t="s">
        <v>5726</v>
      </c>
      <c r="D118" s="10" t="s">
        <v>4</v>
      </c>
      <c r="E118" s="10" t="s">
        <v>5667</v>
      </c>
      <c r="F118" s="10" t="s">
        <v>5667</v>
      </c>
      <c r="G118" s="11">
        <v>40487</v>
      </c>
      <c r="H118" s="12" t="s">
        <v>5668</v>
      </c>
      <c r="I118" s="13">
        <v>114280.6</v>
      </c>
      <c r="J118" s="13">
        <v>-38563.480000000003</v>
      </c>
      <c r="K118" s="13">
        <v>75717.119999999995</v>
      </c>
      <c r="L118" s="15" t="s">
        <v>5669</v>
      </c>
      <c r="M118" s="15" t="s">
        <v>5670</v>
      </c>
      <c r="N118" s="13">
        <f t="shared" si="6"/>
        <v>-38563.480000000003</v>
      </c>
      <c r="O118" s="13">
        <f t="shared" si="7"/>
        <v>75717.119999999995</v>
      </c>
      <c r="P118" s="13">
        <f>IF(OR($L118="Anexo IV",$L118="Inv. Remunerado"),
IF(AND($D118="Linepack",$E118&lt;&gt;"GASIG"),((I118/_xlfn.XLOOKUP(DATE(YEAR($G118),MONTH($G118),1),Inflaçao!$B:$B,Inflaçao!$C:$C)*Inflaçao!$C$265)*((Inflaçao!$C$273/Inflaçao!$C$265)*0.55+(Inflaçao!$G$273/Inflaçao!$G$265)*0.45)*(Inflaçao!$G$289/Inflaçao!$G$273)),
IF($E118&lt;&gt;"GASIG",(I118/_xlfn.XLOOKUP(DATE(YEAR($G118),MONTH($G118),1),Inflaçao!$B:$B,Inflaçao!$C:$C)*Inflaçao!$C$273)*(Inflaçao!$G$289/Inflaçao!$G$273),
I118*(((Inflaçao!$C$273/_xlfn.XLOOKUP(DATE(YEAR($G118),MONTH($G118),1),Inflaçao!$B:$B,Inflaçao!$C:$C))*0.55+(Inflaçao!$G$273/_xlfn.XLOOKUP(DATE(YEAR($G118),MONTH($G118),1),Inflaçao!$F:$F,Inflaçao!$G:$G))*0.45)*(Inflaçao!$G$289/Inflaçao!$G$273)))),
IF(AND($G118&lt;45530,$L118="Inv. Não Remunerado"),
IF(AND($D118="Linepack",$E118&lt;&gt;"GASIG"),((I118/_xlfn.XLOOKUP(DATE(YEAR($G118),MONTH($G118),1),Inflaçao!$B:$B,Inflaçao!$C:$C)*Inflaçao!$C$265)*((Inflaçao!$C$273/Inflaçao!$C$265)*0.55+(Inflaçao!$G$273/Inflaçao!$G$265)*0.45)*(Inflaçao!$G$289/Inflaçao!$G$273)),
IF($E118&lt;&gt;"GASIG",(I118/_xlfn.XLOOKUP(DATE(YEAR($G118),MONTH($G118),1),Inflaçao!$B:$B,Inflaçao!$C:$C)*Inflaçao!$C$273)*(Inflaçao!$G$289/Inflaçao!$G$273),
I118*(((Inflaçao!$C$273/_xlfn.XLOOKUP(DATE(YEAR($G118),MONTH($G118),1),Inflaçao!$B:$B,Inflaçao!$C:$C))*0.55+(Inflaçao!$G$273/_xlfn.XLOOKUP(DATE(YEAR($G118),MONTH($G118),1),Inflaçao!$F:$F,Inflaçao!$G:$G))*0.45)*(Inflaçao!$G$289/Inflaçao!$G$273)))),
IF(AND($D118="Linepack",$E118&lt;&gt;"GASIG"),((I118/_xlfn.XLOOKUP(DATE(YEAR($G118),MONTH($G118),1),Inflaçao!$B:$B,Inflaçao!$C:$C)*Inflaçao!$C$265)*((Inflaçao!$C$273/Inflaçao!$C$265)*0.55+(Inflaçao!$G$273/Inflaçao!$G$265)*0.45)*(Inflaçao!$G$289/Inflaçao!$G$273)),
IF($E118&lt;&gt;"GASIG",(I118/_xlfn.XLOOKUP(DATE(YEAR($G118),MONTH($G118),1),Inflaçao!$F:$F,Inflaçao!$G:$G)*Inflaçao!$G$289),
I118*(((Inflaçao!$C$273/_xlfn.XLOOKUP(DATE(YEAR($G118),MONTH($G118),1),Inflaçao!$B:$B,Inflaçao!$C:$C))*0.55+(Inflaçao!$G$273/_xlfn.XLOOKUP(DATE(YEAR($G118),MONTH($G118),1),Inflaçao!$F:$F,Inflaçao!$G:$G))*0.45)*(Inflaçao!$G$289/Inflaçao!$G$273))))
))</f>
        <v>314006.09248922649</v>
      </c>
      <c r="Q118" s="13">
        <f>IF(OR($L118="Anexo IV",$L118="Inv. Remunerado"),
IF(AND($D118="Linepack",$E118&lt;&gt;"GASIG"),((N118/_xlfn.XLOOKUP(DATE(YEAR($G118),MONTH($G118),1),Inflaçao!$B:$B,Inflaçao!$C:$C)*Inflaçao!$C$265)*((Inflaçao!$C$273/Inflaçao!$C$265)*0.55+(Inflaçao!$G$273/Inflaçao!$G$265)*0.45)*(Inflaçao!$G$289/Inflaçao!$G$273)),
IF($E118&lt;&gt;"GASIG",(N118/_xlfn.XLOOKUP(DATE(YEAR($G118),MONTH($G118),1),Inflaçao!$B:$B,Inflaçao!$C:$C)*Inflaçao!$C$273)*(Inflaçao!$G$289/Inflaçao!$G$273),
N118*(((Inflaçao!$C$273/_xlfn.XLOOKUP(DATE(YEAR($G118),MONTH($G118),1),Inflaçao!$B:$B,Inflaçao!$C:$C))*0.55+(Inflaçao!$G$273/_xlfn.XLOOKUP(DATE(YEAR($G118),MONTH($G118),1),Inflaçao!$F:$F,Inflaçao!$G:$G))*0.45)*(Inflaçao!$G$289/Inflaçao!$G$273)))),
IF(AND($G118&lt;45530,$L118="Inv. Não Remunerado"),
IF(AND($D118="Linepack",$E118&lt;&gt;"GASIG"),((N118/_xlfn.XLOOKUP(DATE(YEAR($G118),MONTH($G118),1),Inflaçao!$B:$B,Inflaçao!$C:$C)*Inflaçao!$C$265)*((Inflaçao!$C$273/Inflaçao!$C$265)*0.55+(Inflaçao!$G$273/Inflaçao!$G$265)*0.45)*(Inflaçao!$G$289/Inflaçao!$G$273)),
IF($E118&lt;&gt;"GASIG",(N118/_xlfn.XLOOKUP(DATE(YEAR($G118),MONTH($G118),1),Inflaçao!$B:$B,Inflaçao!$C:$C)*Inflaçao!$C$273)*(Inflaçao!$G$289/Inflaçao!$G$273),
N118*(((Inflaçao!$C$273/_xlfn.XLOOKUP(DATE(YEAR($G118),MONTH($G118),1),Inflaçao!$B:$B,Inflaçao!$C:$C))*0.55+(Inflaçao!$G$273/_xlfn.XLOOKUP(DATE(YEAR($G118),MONTH($G118),1),Inflaçao!$F:$F,Inflaçao!$G:$G))*0.45)*(Inflaçao!$G$289/Inflaçao!$G$273)))),
IF(AND($D118="Linepack",$E118&lt;&gt;"GASIG"),((N118/_xlfn.XLOOKUP(DATE(YEAR($G118),MONTH($G118),1),Inflaçao!$B:$B,Inflaçao!$C:$C)*Inflaçao!$C$265)*((Inflaçao!$C$273/Inflaçao!$C$265)*0.55+(Inflaçao!$G$273/Inflaçao!$G$265)*0.45)*(Inflaçao!$G$289/Inflaçao!$G$273)),
IF($E118&lt;&gt;"GASIG",(N118/_xlfn.XLOOKUP(DATE(YEAR($G118),MONTH($G118),1),Inflaçao!$F:$F,Inflaçao!$G:$G)*Inflaçao!$G$289),
N118*(((Inflaçao!$C$273/_xlfn.XLOOKUP(DATE(YEAR($G118),MONTH($G118),1),Inflaçao!$B:$B,Inflaçao!$C:$C))*0.55+(Inflaçao!$G$273/_xlfn.XLOOKUP(DATE(YEAR($G118),MONTH($G118),1),Inflaçao!$F:$F,Inflaçao!$G:$G))*0.45)*(Inflaçao!$G$289/Inflaçao!$G$273))))
))</f>
        <v>-105959.95879953759</v>
      </c>
      <c r="R118" s="16">
        <f t="shared" si="8"/>
        <v>208046.1336896889</v>
      </c>
      <c r="S118" s="40"/>
    </row>
    <row r="119" spans="1:19" ht="30" customHeight="1" x14ac:dyDescent="0.35">
      <c r="A119" s="36"/>
      <c r="B119" s="39" t="s">
        <v>3630</v>
      </c>
      <c r="C119" s="10" t="s">
        <v>5726</v>
      </c>
      <c r="D119" s="10" t="s">
        <v>4</v>
      </c>
      <c r="E119" s="10" t="s">
        <v>5667</v>
      </c>
      <c r="F119" s="10" t="s">
        <v>5667</v>
      </c>
      <c r="G119" s="11">
        <v>40487</v>
      </c>
      <c r="H119" s="12" t="s">
        <v>5668</v>
      </c>
      <c r="I119" s="13">
        <v>320242.5</v>
      </c>
      <c r="J119" s="13">
        <v>-117242.1</v>
      </c>
      <c r="K119" s="13">
        <v>203000.4</v>
      </c>
      <c r="L119" s="15" t="s">
        <v>5669</v>
      </c>
      <c r="M119" s="15" t="s">
        <v>5670</v>
      </c>
      <c r="N119" s="13">
        <f t="shared" si="6"/>
        <v>-117242.1</v>
      </c>
      <c r="O119" s="13">
        <f t="shared" si="7"/>
        <v>203000.4</v>
      </c>
      <c r="P119" s="13">
        <f>IF(OR($L119="Anexo IV",$L119="Inv. Remunerado"),
IF(AND($D119="Linepack",$E119&lt;&gt;"GASIG"),((I119/_xlfn.XLOOKUP(DATE(YEAR($G119),MONTH($G119),1),Inflaçao!$B:$B,Inflaçao!$C:$C)*Inflaçao!$C$265)*((Inflaçao!$C$273/Inflaçao!$C$265)*0.55+(Inflaçao!$G$273/Inflaçao!$G$265)*0.45)*(Inflaçao!$G$289/Inflaçao!$G$273)),
IF($E119&lt;&gt;"GASIG",(I119/_xlfn.XLOOKUP(DATE(YEAR($G119),MONTH($G119),1),Inflaçao!$B:$B,Inflaçao!$C:$C)*Inflaçao!$C$273)*(Inflaçao!$G$289/Inflaçao!$G$273),
I119*(((Inflaçao!$C$273/_xlfn.XLOOKUP(DATE(YEAR($G119),MONTH($G119),1),Inflaçao!$B:$B,Inflaçao!$C:$C))*0.55+(Inflaçao!$G$273/_xlfn.XLOOKUP(DATE(YEAR($G119),MONTH($G119),1),Inflaçao!$F:$F,Inflaçao!$G:$G))*0.45)*(Inflaçao!$G$289/Inflaçao!$G$273)))),
IF(AND($G119&lt;45530,$L119="Inv. Não Remunerado"),
IF(AND($D119="Linepack",$E119&lt;&gt;"GASIG"),((I119/_xlfn.XLOOKUP(DATE(YEAR($G119),MONTH($G119),1),Inflaçao!$B:$B,Inflaçao!$C:$C)*Inflaçao!$C$265)*((Inflaçao!$C$273/Inflaçao!$C$265)*0.55+(Inflaçao!$G$273/Inflaçao!$G$265)*0.45)*(Inflaçao!$G$289/Inflaçao!$G$273)),
IF($E119&lt;&gt;"GASIG",(I119/_xlfn.XLOOKUP(DATE(YEAR($G119),MONTH($G119),1),Inflaçao!$B:$B,Inflaçao!$C:$C)*Inflaçao!$C$273)*(Inflaçao!$G$289/Inflaçao!$G$273),
I119*(((Inflaçao!$C$273/_xlfn.XLOOKUP(DATE(YEAR($G119),MONTH($G119),1),Inflaçao!$B:$B,Inflaçao!$C:$C))*0.55+(Inflaçao!$G$273/_xlfn.XLOOKUP(DATE(YEAR($G119),MONTH($G119),1),Inflaçao!$F:$F,Inflaçao!$G:$G))*0.45)*(Inflaçao!$G$289/Inflaçao!$G$273)))),
IF(AND($D119="Linepack",$E119&lt;&gt;"GASIG"),((I119/_xlfn.XLOOKUP(DATE(YEAR($G119),MONTH($G119),1),Inflaçao!$B:$B,Inflaçao!$C:$C)*Inflaçao!$C$265)*((Inflaçao!$C$273/Inflaçao!$C$265)*0.55+(Inflaçao!$G$273/Inflaçao!$G$265)*0.45)*(Inflaçao!$G$289/Inflaçao!$G$273)),
IF($E119&lt;&gt;"GASIG",(I119/_xlfn.XLOOKUP(DATE(YEAR($G119),MONTH($G119),1),Inflaçao!$F:$F,Inflaçao!$G:$G)*Inflaçao!$G$289),
I119*(((Inflaçao!$C$273/_xlfn.XLOOKUP(DATE(YEAR($G119),MONTH($G119),1),Inflaçao!$B:$B,Inflaçao!$C:$C))*0.55+(Inflaçao!$G$273/_xlfn.XLOOKUP(DATE(YEAR($G119),MONTH($G119),1),Inflaçao!$F:$F,Inflaçao!$G:$G))*0.45)*(Inflaçao!$G$289/Inflaçao!$G$273))))
))</f>
        <v>879922.71718892874</v>
      </c>
      <c r="Q119" s="13">
        <f>IF(OR($L119="Anexo IV",$L119="Inv. Remunerado"),
IF(AND($D119="Linepack",$E119&lt;&gt;"GASIG"),((N119/_xlfn.XLOOKUP(DATE(YEAR($G119),MONTH($G119),1),Inflaçao!$B:$B,Inflaçao!$C:$C)*Inflaçao!$C$265)*((Inflaçao!$C$273/Inflaçao!$C$265)*0.55+(Inflaçao!$G$273/Inflaçao!$G$265)*0.45)*(Inflaçao!$G$289/Inflaçao!$G$273)),
IF($E119&lt;&gt;"GASIG",(N119/_xlfn.XLOOKUP(DATE(YEAR($G119),MONTH($G119),1),Inflaçao!$B:$B,Inflaçao!$C:$C)*Inflaçao!$C$273)*(Inflaçao!$G$289/Inflaçao!$G$273),
N119*(((Inflaçao!$C$273/_xlfn.XLOOKUP(DATE(YEAR($G119),MONTH($G119),1),Inflaçao!$B:$B,Inflaçao!$C:$C))*0.55+(Inflaçao!$G$273/_xlfn.XLOOKUP(DATE(YEAR($G119),MONTH($G119),1),Inflaçao!$F:$F,Inflaçao!$G:$G))*0.45)*(Inflaçao!$G$289/Inflaçao!$G$273)))),
IF(AND($G119&lt;45530,$L119="Inv. Não Remunerado"),
IF(AND($D119="Linepack",$E119&lt;&gt;"GASIG"),((N119/_xlfn.XLOOKUP(DATE(YEAR($G119),MONTH($G119),1),Inflaçao!$B:$B,Inflaçao!$C:$C)*Inflaçao!$C$265)*((Inflaçao!$C$273/Inflaçao!$C$265)*0.55+(Inflaçao!$G$273/Inflaçao!$G$265)*0.45)*(Inflaçao!$G$289/Inflaçao!$G$273)),
IF($E119&lt;&gt;"GASIG",(N119/_xlfn.XLOOKUP(DATE(YEAR($G119),MONTH($G119),1),Inflaçao!$B:$B,Inflaçao!$C:$C)*Inflaçao!$C$273)*(Inflaçao!$G$289/Inflaçao!$G$273),
N119*(((Inflaçao!$C$273/_xlfn.XLOOKUP(DATE(YEAR($G119),MONTH($G119),1),Inflaçao!$B:$B,Inflaçao!$C:$C))*0.55+(Inflaçao!$G$273/_xlfn.XLOOKUP(DATE(YEAR($G119),MONTH($G119),1),Inflaçao!$F:$F,Inflaçao!$G:$G))*0.45)*(Inflaçao!$G$289/Inflaçao!$G$273)))),
IF(AND($D119="Linepack",$E119&lt;&gt;"GASIG"),((N119/_xlfn.XLOOKUP(DATE(YEAR($G119),MONTH($G119),1),Inflaçao!$B:$B,Inflaçao!$C:$C)*Inflaçao!$C$265)*((Inflaçao!$C$273/Inflaçao!$C$265)*0.55+(Inflaçao!$G$273/Inflaçao!$G$265)*0.45)*(Inflaçao!$G$289/Inflaçao!$G$273)),
IF($E119&lt;&gt;"GASIG",(N119/_xlfn.XLOOKUP(DATE(YEAR($G119),MONTH($G119),1),Inflaçao!$F:$F,Inflaçao!$G:$G)*Inflaçao!$G$289),
N119*(((Inflaçao!$C$273/_xlfn.XLOOKUP(DATE(YEAR($G119),MONTH($G119),1),Inflaçao!$B:$B,Inflaçao!$C:$C))*0.55+(Inflaçao!$G$273/_xlfn.XLOOKUP(DATE(YEAR($G119),MONTH($G119),1),Inflaçao!$F:$F,Inflaçao!$G:$G))*0.45)*(Inflaçao!$G$289/Inflaçao!$G$273))))
))</f>
        <v>-322143.33575629751</v>
      </c>
      <c r="R119" s="16">
        <f t="shared" si="8"/>
        <v>557779.38143263129</v>
      </c>
      <c r="S119" s="40"/>
    </row>
    <row r="120" spans="1:19" ht="30" customHeight="1" x14ac:dyDescent="0.35">
      <c r="A120" s="36"/>
      <c r="B120" s="39" t="s">
        <v>3632</v>
      </c>
      <c r="C120" s="10" t="s">
        <v>5726</v>
      </c>
      <c r="D120" s="10" t="s">
        <v>4</v>
      </c>
      <c r="E120" s="10" t="s">
        <v>5667</v>
      </c>
      <c r="F120" s="10" t="s">
        <v>5667</v>
      </c>
      <c r="G120" s="11">
        <v>40487</v>
      </c>
      <c r="H120" s="12" t="s">
        <v>5668</v>
      </c>
      <c r="I120" s="13">
        <v>3392413.91</v>
      </c>
      <c r="J120" s="13">
        <v>-1242133.1399999999</v>
      </c>
      <c r="K120" s="13">
        <v>2150280.7700000005</v>
      </c>
      <c r="L120" s="15" t="s">
        <v>5669</v>
      </c>
      <c r="M120" s="15" t="s">
        <v>5670</v>
      </c>
      <c r="N120" s="13">
        <f t="shared" si="6"/>
        <v>-1242133.1399999999</v>
      </c>
      <c r="O120" s="13">
        <f t="shared" si="7"/>
        <v>2150280.7700000005</v>
      </c>
      <c r="P120" s="13">
        <f>IF(OR($L120="Anexo IV",$L120="Inv. Remunerado"),
IF(AND($D120="Linepack",$E120&lt;&gt;"GASIG"),((I120/_xlfn.XLOOKUP(DATE(YEAR($G120),MONTH($G120),1),Inflaçao!$B:$B,Inflaçao!$C:$C)*Inflaçao!$C$265)*((Inflaçao!$C$273/Inflaçao!$C$265)*0.55+(Inflaçao!$G$273/Inflaçao!$G$265)*0.45)*(Inflaçao!$G$289/Inflaçao!$G$273)),
IF($E120&lt;&gt;"GASIG",(I120/_xlfn.XLOOKUP(DATE(YEAR($G120),MONTH($G120),1),Inflaçao!$B:$B,Inflaçao!$C:$C)*Inflaçao!$C$273)*(Inflaçao!$G$289/Inflaçao!$G$273),
I120*(((Inflaçao!$C$273/_xlfn.XLOOKUP(DATE(YEAR($G120),MONTH($G120),1),Inflaçao!$B:$B,Inflaçao!$C:$C))*0.55+(Inflaçao!$G$273/_xlfn.XLOOKUP(DATE(YEAR($G120),MONTH($G120),1),Inflaçao!$F:$F,Inflaçao!$G:$G))*0.45)*(Inflaçao!$G$289/Inflaçao!$G$273)))),
IF(AND($G120&lt;45530,$L120="Inv. Não Remunerado"),
IF(AND($D120="Linepack",$E120&lt;&gt;"GASIG"),((I120/_xlfn.XLOOKUP(DATE(YEAR($G120),MONTH($G120),1),Inflaçao!$B:$B,Inflaçao!$C:$C)*Inflaçao!$C$265)*((Inflaçao!$C$273/Inflaçao!$C$265)*0.55+(Inflaçao!$G$273/Inflaçao!$G$265)*0.45)*(Inflaçao!$G$289/Inflaçao!$G$273)),
IF($E120&lt;&gt;"GASIG",(I120/_xlfn.XLOOKUP(DATE(YEAR($G120),MONTH($G120),1),Inflaçao!$B:$B,Inflaçao!$C:$C)*Inflaçao!$C$273)*(Inflaçao!$G$289/Inflaçao!$G$273),
I120*(((Inflaçao!$C$273/_xlfn.XLOOKUP(DATE(YEAR($G120),MONTH($G120),1),Inflaçao!$B:$B,Inflaçao!$C:$C))*0.55+(Inflaçao!$G$273/_xlfn.XLOOKUP(DATE(YEAR($G120),MONTH($G120),1),Inflaçao!$F:$F,Inflaçao!$G:$G))*0.45)*(Inflaçao!$G$289/Inflaçao!$G$273)))),
IF(AND($D120="Linepack",$E120&lt;&gt;"GASIG"),((I120/_xlfn.XLOOKUP(DATE(YEAR($G120),MONTH($G120),1),Inflaçao!$B:$B,Inflaçao!$C:$C)*Inflaçao!$C$265)*((Inflaçao!$C$273/Inflaçao!$C$265)*0.55+(Inflaçao!$G$273/Inflaçao!$G$265)*0.45)*(Inflaçao!$G$289/Inflaçao!$G$273)),
IF($E120&lt;&gt;"GASIG",(I120/_xlfn.XLOOKUP(DATE(YEAR($G120),MONTH($G120),1),Inflaçao!$F:$F,Inflaçao!$G:$G)*Inflaçao!$G$289),
I120*(((Inflaçao!$C$273/_xlfn.XLOOKUP(DATE(YEAR($G120),MONTH($G120),1),Inflaçao!$B:$B,Inflaçao!$C:$C))*0.55+(Inflaçao!$G$273/_xlfn.XLOOKUP(DATE(YEAR($G120),MONTH($G120),1),Inflaçao!$F:$F,Inflaçao!$G:$G))*0.45)*(Inflaçao!$G$289/Inflaçao!$G$273))))
))</f>
        <v>9321255.1910402849</v>
      </c>
      <c r="Q120" s="13">
        <f>IF(OR($L120="Anexo IV",$L120="Inv. Remunerado"),
IF(AND($D120="Linepack",$E120&lt;&gt;"GASIG"),((N120/_xlfn.XLOOKUP(DATE(YEAR($G120),MONTH($G120),1),Inflaçao!$B:$B,Inflaçao!$C:$C)*Inflaçao!$C$265)*((Inflaçao!$C$273/Inflaçao!$C$265)*0.55+(Inflaçao!$G$273/Inflaçao!$G$265)*0.45)*(Inflaçao!$G$289/Inflaçao!$G$273)),
IF($E120&lt;&gt;"GASIG",(N120/_xlfn.XLOOKUP(DATE(YEAR($G120),MONTH($G120),1),Inflaçao!$B:$B,Inflaçao!$C:$C)*Inflaçao!$C$273)*(Inflaçao!$G$289/Inflaçao!$G$273),
N120*(((Inflaçao!$C$273/_xlfn.XLOOKUP(DATE(YEAR($G120),MONTH($G120),1),Inflaçao!$B:$B,Inflaçao!$C:$C))*0.55+(Inflaçao!$G$273/_xlfn.XLOOKUP(DATE(YEAR($G120),MONTH($G120),1),Inflaçao!$F:$F,Inflaçao!$G:$G))*0.45)*(Inflaçao!$G$289/Inflaçao!$G$273)))),
IF(AND($G120&lt;45530,$L120="Inv. Não Remunerado"),
IF(AND($D120="Linepack",$E120&lt;&gt;"GASIG"),((N120/_xlfn.XLOOKUP(DATE(YEAR($G120),MONTH($G120),1),Inflaçao!$B:$B,Inflaçao!$C:$C)*Inflaçao!$C$265)*((Inflaçao!$C$273/Inflaçao!$C$265)*0.55+(Inflaçao!$G$273/Inflaçao!$G$265)*0.45)*(Inflaçao!$G$289/Inflaçao!$G$273)),
IF($E120&lt;&gt;"GASIG",(N120/_xlfn.XLOOKUP(DATE(YEAR($G120),MONTH($G120),1),Inflaçao!$B:$B,Inflaçao!$C:$C)*Inflaçao!$C$273)*(Inflaçao!$G$289/Inflaçao!$G$273),
N120*(((Inflaçao!$C$273/_xlfn.XLOOKUP(DATE(YEAR($G120),MONTH($G120),1),Inflaçao!$B:$B,Inflaçao!$C:$C))*0.55+(Inflaçao!$G$273/_xlfn.XLOOKUP(DATE(YEAR($G120),MONTH($G120),1),Inflaçao!$F:$F,Inflaçao!$G:$G))*0.45)*(Inflaçao!$G$289/Inflaçao!$G$273)))),
IF(AND($D120="Linepack",$E120&lt;&gt;"GASIG"),((N120/_xlfn.XLOOKUP(DATE(YEAR($G120),MONTH($G120),1),Inflaçao!$B:$B,Inflaçao!$C:$C)*Inflaçao!$C$265)*((Inflaçao!$C$273/Inflaçao!$C$265)*0.55+(Inflaçao!$G$273/Inflaçao!$G$265)*0.45)*(Inflaçao!$G$289/Inflaçao!$G$273)),
IF($E120&lt;&gt;"GASIG",(N120/_xlfn.XLOOKUP(DATE(YEAR($G120),MONTH($G120),1),Inflaçao!$F:$F,Inflaçao!$G:$G)*Inflaçao!$G$289),
N120*(((Inflaçao!$C$273/_xlfn.XLOOKUP(DATE(YEAR($G120),MONTH($G120),1),Inflaçao!$B:$B,Inflaçao!$C:$C))*0.55+(Inflaçao!$G$273/_xlfn.XLOOKUP(DATE(YEAR($G120),MONTH($G120),1),Inflaçao!$F:$F,Inflaçao!$G:$G))*0.45)*(Inflaçao!$G$289/Inflaçao!$G$273))))
))</f>
        <v>-3412979.7502180883</v>
      </c>
      <c r="R120" s="16">
        <f t="shared" si="8"/>
        <v>5908275.4408221971</v>
      </c>
      <c r="S120" s="40"/>
    </row>
    <row r="121" spans="1:19" ht="30" customHeight="1" x14ac:dyDescent="0.35">
      <c r="A121" s="36"/>
      <c r="B121" s="39" t="s">
        <v>3254</v>
      </c>
      <c r="C121" s="10" t="s">
        <v>5692</v>
      </c>
      <c r="D121" s="10" t="s">
        <v>37</v>
      </c>
      <c r="E121" s="10" t="s">
        <v>5667</v>
      </c>
      <c r="F121" s="10" t="s">
        <v>5667</v>
      </c>
      <c r="G121" s="11">
        <v>40494</v>
      </c>
      <c r="H121" s="12" t="s">
        <v>5668</v>
      </c>
      <c r="I121" s="13">
        <v>463846.81</v>
      </c>
      <c r="J121" s="13">
        <v>-257475.11</v>
      </c>
      <c r="K121" s="13">
        <v>206371.7</v>
      </c>
      <c r="L121" s="15" t="s">
        <v>5669</v>
      </c>
      <c r="M121" s="15" t="s">
        <v>5670</v>
      </c>
      <c r="N121" s="13">
        <f t="shared" si="6"/>
        <v>-257475.11</v>
      </c>
      <c r="O121" s="13">
        <f t="shared" si="7"/>
        <v>206371.7</v>
      </c>
      <c r="P121" s="13">
        <f>IF(OR($L121="Anexo IV",$L121="Inv. Remunerado"),
IF(AND($D121="Linepack",$E121&lt;&gt;"GASIG"),((I121/_xlfn.XLOOKUP(DATE(YEAR($G121),MONTH($G121),1),Inflaçao!$B:$B,Inflaçao!$C:$C)*Inflaçao!$C$265)*((Inflaçao!$C$273/Inflaçao!$C$265)*0.55+(Inflaçao!$G$273/Inflaçao!$G$265)*0.45)*(Inflaçao!$G$289/Inflaçao!$G$273)),
IF($E121&lt;&gt;"GASIG",(I121/_xlfn.XLOOKUP(DATE(YEAR($G121),MONTH($G121),1),Inflaçao!$B:$B,Inflaçao!$C:$C)*Inflaçao!$C$273)*(Inflaçao!$G$289/Inflaçao!$G$273),
I121*(((Inflaçao!$C$273/_xlfn.XLOOKUP(DATE(YEAR($G121),MONTH($G121),1),Inflaçao!$B:$B,Inflaçao!$C:$C))*0.55+(Inflaçao!$G$273/_xlfn.XLOOKUP(DATE(YEAR($G121),MONTH($G121),1),Inflaçao!$F:$F,Inflaçao!$G:$G))*0.45)*(Inflaçao!$G$289/Inflaçao!$G$273)))),
IF(AND($G121&lt;45530,$L121="Inv. Não Remunerado"),
IF(AND($D121="Linepack",$E121&lt;&gt;"GASIG"),((I121/_xlfn.XLOOKUP(DATE(YEAR($G121),MONTH($G121),1),Inflaçao!$B:$B,Inflaçao!$C:$C)*Inflaçao!$C$265)*((Inflaçao!$C$273/Inflaçao!$C$265)*0.55+(Inflaçao!$G$273/Inflaçao!$G$265)*0.45)*(Inflaçao!$G$289/Inflaçao!$G$273)),
IF($E121&lt;&gt;"GASIG",(I121/_xlfn.XLOOKUP(DATE(YEAR($G121),MONTH($G121),1),Inflaçao!$B:$B,Inflaçao!$C:$C)*Inflaçao!$C$273)*(Inflaçao!$G$289/Inflaçao!$G$273),
I121*(((Inflaçao!$C$273/_xlfn.XLOOKUP(DATE(YEAR($G121),MONTH($G121),1),Inflaçao!$B:$B,Inflaçao!$C:$C))*0.55+(Inflaçao!$G$273/_xlfn.XLOOKUP(DATE(YEAR($G121),MONTH($G121),1),Inflaçao!$F:$F,Inflaçao!$G:$G))*0.45)*(Inflaçao!$G$289/Inflaçao!$G$273)))),
IF(AND($D121="Linepack",$E121&lt;&gt;"GASIG"),((I121/_xlfn.XLOOKUP(DATE(YEAR($G121),MONTH($G121),1),Inflaçao!$B:$B,Inflaçao!$C:$C)*Inflaçao!$C$265)*((Inflaçao!$C$273/Inflaçao!$C$265)*0.55+(Inflaçao!$G$273/Inflaçao!$G$265)*0.45)*(Inflaçao!$G$289/Inflaçao!$G$273)),
IF($E121&lt;&gt;"GASIG",(I121/_xlfn.XLOOKUP(DATE(YEAR($G121),MONTH($G121),1),Inflaçao!$F:$F,Inflaçao!$G:$G)*Inflaçao!$G$289),
I121*(((Inflaçao!$C$273/_xlfn.XLOOKUP(DATE(YEAR($G121),MONTH($G121),1),Inflaçao!$B:$B,Inflaçao!$C:$C))*0.55+(Inflaçao!$G$273/_xlfn.XLOOKUP(DATE(YEAR($G121),MONTH($G121),1),Inflaçao!$F:$F,Inflaçao!$G:$G))*0.45)*(Inflaçao!$G$289/Inflaçao!$G$273))))
))</f>
        <v>1274500.8717288205</v>
      </c>
      <c r="Q121" s="13">
        <f>IF(OR($L121="Anexo IV",$L121="Inv. Remunerado"),
IF(AND($D121="Linepack",$E121&lt;&gt;"GASIG"),((N121/_xlfn.XLOOKUP(DATE(YEAR($G121),MONTH($G121),1),Inflaçao!$B:$B,Inflaçao!$C:$C)*Inflaçao!$C$265)*((Inflaçao!$C$273/Inflaçao!$C$265)*0.55+(Inflaçao!$G$273/Inflaçao!$G$265)*0.45)*(Inflaçao!$G$289/Inflaçao!$G$273)),
IF($E121&lt;&gt;"GASIG",(N121/_xlfn.XLOOKUP(DATE(YEAR($G121),MONTH($G121),1),Inflaçao!$B:$B,Inflaçao!$C:$C)*Inflaçao!$C$273)*(Inflaçao!$G$289/Inflaçao!$G$273),
N121*(((Inflaçao!$C$273/_xlfn.XLOOKUP(DATE(YEAR($G121),MONTH($G121),1),Inflaçao!$B:$B,Inflaçao!$C:$C))*0.55+(Inflaçao!$G$273/_xlfn.XLOOKUP(DATE(YEAR($G121),MONTH($G121),1),Inflaçao!$F:$F,Inflaçao!$G:$G))*0.45)*(Inflaçao!$G$289/Inflaçao!$G$273)))),
IF(AND($G121&lt;45530,$L121="Inv. Não Remunerado"),
IF(AND($D121="Linepack",$E121&lt;&gt;"GASIG"),((N121/_xlfn.XLOOKUP(DATE(YEAR($G121),MONTH($G121),1),Inflaçao!$B:$B,Inflaçao!$C:$C)*Inflaçao!$C$265)*((Inflaçao!$C$273/Inflaçao!$C$265)*0.55+(Inflaçao!$G$273/Inflaçao!$G$265)*0.45)*(Inflaçao!$G$289/Inflaçao!$G$273)),
IF($E121&lt;&gt;"GASIG",(N121/_xlfn.XLOOKUP(DATE(YEAR($G121),MONTH($G121),1),Inflaçao!$B:$B,Inflaçao!$C:$C)*Inflaçao!$C$273)*(Inflaçao!$G$289/Inflaçao!$G$273),
N121*(((Inflaçao!$C$273/_xlfn.XLOOKUP(DATE(YEAR($G121),MONTH($G121),1),Inflaçao!$B:$B,Inflaçao!$C:$C))*0.55+(Inflaçao!$G$273/_xlfn.XLOOKUP(DATE(YEAR($G121),MONTH($G121),1),Inflaçao!$F:$F,Inflaçao!$G:$G))*0.45)*(Inflaçao!$G$289/Inflaçao!$G$273)))),
IF(AND($D121="Linepack",$E121&lt;&gt;"GASIG"),((N121/_xlfn.XLOOKUP(DATE(YEAR($G121),MONTH($G121),1),Inflaçao!$B:$B,Inflaçao!$C:$C)*Inflaçao!$C$265)*((Inflaçao!$C$273/Inflaçao!$C$265)*0.55+(Inflaçao!$G$273/Inflaçao!$G$265)*0.45)*(Inflaçao!$G$289/Inflaçao!$G$273)),
IF($E121&lt;&gt;"GASIG",(N121/_xlfn.XLOOKUP(DATE(YEAR($G121),MONTH($G121),1),Inflaçao!$F:$F,Inflaçao!$G:$G)*Inflaçao!$G$289),
N121*(((Inflaçao!$C$273/_xlfn.XLOOKUP(DATE(YEAR($G121),MONTH($G121),1),Inflaçao!$B:$B,Inflaçao!$C:$C))*0.55+(Inflaçao!$G$273/_xlfn.XLOOKUP(DATE(YEAR($G121),MONTH($G121),1),Inflaçao!$F:$F,Inflaçao!$G:$G))*0.45)*(Inflaçao!$G$289/Inflaçao!$G$273))))
))</f>
        <v>-707458.24929457624</v>
      </c>
      <c r="R121" s="16">
        <f t="shared" si="8"/>
        <v>567042.62243424426</v>
      </c>
      <c r="S121" s="40"/>
    </row>
    <row r="122" spans="1:19" ht="30" customHeight="1" x14ac:dyDescent="0.35">
      <c r="A122" s="36"/>
      <c r="B122" s="39" t="s">
        <v>3255</v>
      </c>
      <c r="C122" s="10" t="s">
        <v>5727</v>
      </c>
      <c r="D122" s="10" t="s">
        <v>37</v>
      </c>
      <c r="E122" s="10" t="s">
        <v>5667</v>
      </c>
      <c r="F122" s="10" t="s">
        <v>5667</v>
      </c>
      <c r="G122" s="11">
        <v>40494</v>
      </c>
      <c r="H122" s="12" t="s">
        <v>5668</v>
      </c>
      <c r="I122" s="13">
        <v>243303.74</v>
      </c>
      <c r="J122" s="13">
        <v>-158930.25</v>
      </c>
      <c r="K122" s="13">
        <v>84373.489999999991</v>
      </c>
      <c r="L122" s="15" t="s">
        <v>5669</v>
      </c>
      <c r="M122" s="15" t="s">
        <v>5670</v>
      </c>
      <c r="N122" s="13">
        <f t="shared" si="6"/>
        <v>-158930.25</v>
      </c>
      <c r="O122" s="13">
        <f t="shared" si="7"/>
        <v>84373.489999999991</v>
      </c>
      <c r="P122" s="13">
        <f>IF(OR($L122="Anexo IV",$L122="Inv. Remunerado"),
IF(AND($D122="Linepack",$E122&lt;&gt;"GASIG"),((I122/_xlfn.XLOOKUP(DATE(YEAR($G122),MONTH($G122),1),Inflaçao!$B:$B,Inflaçao!$C:$C)*Inflaçao!$C$265)*((Inflaçao!$C$273/Inflaçao!$C$265)*0.55+(Inflaçao!$G$273/Inflaçao!$G$265)*0.45)*(Inflaçao!$G$289/Inflaçao!$G$273)),
IF($E122&lt;&gt;"GASIG",(I122/_xlfn.XLOOKUP(DATE(YEAR($G122),MONTH($G122),1),Inflaçao!$B:$B,Inflaçao!$C:$C)*Inflaçao!$C$273)*(Inflaçao!$G$289/Inflaçao!$G$273),
I122*(((Inflaçao!$C$273/_xlfn.XLOOKUP(DATE(YEAR($G122),MONTH($G122),1),Inflaçao!$B:$B,Inflaçao!$C:$C))*0.55+(Inflaçao!$G$273/_xlfn.XLOOKUP(DATE(YEAR($G122),MONTH($G122),1),Inflaçao!$F:$F,Inflaçao!$G:$G))*0.45)*(Inflaçao!$G$289/Inflaçao!$G$273)))),
IF(AND($G122&lt;45530,$L122="Inv. Não Remunerado"),
IF(AND($D122="Linepack",$E122&lt;&gt;"GASIG"),((I122/_xlfn.XLOOKUP(DATE(YEAR($G122),MONTH($G122),1),Inflaçao!$B:$B,Inflaçao!$C:$C)*Inflaçao!$C$265)*((Inflaçao!$C$273/Inflaçao!$C$265)*0.55+(Inflaçao!$G$273/Inflaçao!$G$265)*0.45)*(Inflaçao!$G$289/Inflaçao!$G$273)),
IF($E122&lt;&gt;"GASIG",(I122/_xlfn.XLOOKUP(DATE(YEAR($G122),MONTH($G122),1),Inflaçao!$B:$B,Inflaçao!$C:$C)*Inflaçao!$C$273)*(Inflaçao!$G$289/Inflaçao!$G$273),
I122*(((Inflaçao!$C$273/_xlfn.XLOOKUP(DATE(YEAR($G122),MONTH($G122),1),Inflaçao!$B:$B,Inflaçao!$C:$C))*0.55+(Inflaçao!$G$273/_xlfn.XLOOKUP(DATE(YEAR($G122),MONTH($G122),1),Inflaçao!$F:$F,Inflaçao!$G:$G))*0.45)*(Inflaçao!$G$289/Inflaçao!$G$273)))),
IF(AND($D122="Linepack",$E122&lt;&gt;"GASIG"),((I122/_xlfn.XLOOKUP(DATE(YEAR($G122),MONTH($G122),1),Inflaçao!$B:$B,Inflaçao!$C:$C)*Inflaçao!$C$265)*((Inflaçao!$C$273/Inflaçao!$C$265)*0.55+(Inflaçao!$G$273/Inflaçao!$G$265)*0.45)*(Inflaçao!$G$289/Inflaçao!$G$273)),
IF($E122&lt;&gt;"GASIG",(I122/_xlfn.XLOOKUP(DATE(YEAR($G122),MONTH($G122),1),Inflaçao!$F:$F,Inflaçao!$G:$G)*Inflaçao!$G$289),
I122*(((Inflaçao!$C$273/_xlfn.XLOOKUP(DATE(YEAR($G122),MONTH($G122),1),Inflaçao!$B:$B,Inflaçao!$C:$C))*0.55+(Inflaçao!$G$273/_xlfn.XLOOKUP(DATE(YEAR($G122),MONTH($G122),1),Inflaçao!$F:$F,Inflaçao!$G:$G))*0.45)*(Inflaçao!$G$289/Inflaçao!$G$273))))
))</f>
        <v>668519.91226345231</v>
      </c>
      <c r="Q122" s="13">
        <f>IF(OR($L122="Anexo IV",$L122="Inv. Remunerado"),
IF(AND($D122="Linepack",$E122&lt;&gt;"GASIG"),((N122/_xlfn.XLOOKUP(DATE(YEAR($G122),MONTH($G122),1),Inflaçao!$B:$B,Inflaçao!$C:$C)*Inflaçao!$C$265)*((Inflaçao!$C$273/Inflaçao!$C$265)*0.55+(Inflaçao!$G$273/Inflaçao!$G$265)*0.45)*(Inflaçao!$G$289/Inflaçao!$G$273)),
IF($E122&lt;&gt;"GASIG",(N122/_xlfn.XLOOKUP(DATE(YEAR($G122),MONTH($G122),1),Inflaçao!$B:$B,Inflaçao!$C:$C)*Inflaçao!$C$273)*(Inflaçao!$G$289/Inflaçao!$G$273),
N122*(((Inflaçao!$C$273/_xlfn.XLOOKUP(DATE(YEAR($G122),MONTH($G122),1),Inflaçao!$B:$B,Inflaçao!$C:$C))*0.55+(Inflaçao!$G$273/_xlfn.XLOOKUP(DATE(YEAR($G122),MONTH($G122),1),Inflaçao!$F:$F,Inflaçao!$G:$G))*0.45)*(Inflaçao!$G$289/Inflaçao!$G$273)))),
IF(AND($G122&lt;45530,$L122="Inv. Não Remunerado"),
IF(AND($D122="Linepack",$E122&lt;&gt;"GASIG"),((N122/_xlfn.XLOOKUP(DATE(YEAR($G122),MONTH($G122),1),Inflaçao!$B:$B,Inflaçao!$C:$C)*Inflaçao!$C$265)*((Inflaçao!$C$273/Inflaçao!$C$265)*0.55+(Inflaçao!$G$273/Inflaçao!$G$265)*0.45)*(Inflaçao!$G$289/Inflaçao!$G$273)),
IF($E122&lt;&gt;"GASIG",(N122/_xlfn.XLOOKUP(DATE(YEAR($G122),MONTH($G122),1),Inflaçao!$B:$B,Inflaçao!$C:$C)*Inflaçao!$C$273)*(Inflaçao!$G$289/Inflaçao!$G$273),
N122*(((Inflaçao!$C$273/_xlfn.XLOOKUP(DATE(YEAR($G122),MONTH($G122),1),Inflaçao!$B:$B,Inflaçao!$C:$C))*0.55+(Inflaçao!$G$273/_xlfn.XLOOKUP(DATE(YEAR($G122),MONTH($G122),1),Inflaçao!$F:$F,Inflaçao!$G:$G))*0.45)*(Inflaçao!$G$289/Inflaçao!$G$273)))),
IF(AND($D122="Linepack",$E122&lt;&gt;"GASIG"),((N122/_xlfn.XLOOKUP(DATE(YEAR($G122),MONTH($G122),1),Inflaçao!$B:$B,Inflaçao!$C:$C)*Inflaçao!$C$265)*((Inflaçao!$C$273/Inflaçao!$C$265)*0.55+(Inflaçao!$G$273/Inflaçao!$G$265)*0.45)*(Inflaçao!$G$289/Inflaçao!$G$273)),
IF($E122&lt;&gt;"GASIG",(N122/_xlfn.XLOOKUP(DATE(YEAR($G122),MONTH($G122),1),Inflaçao!$F:$F,Inflaçao!$G:$G)*Inflaçao!$G$289),
N122*(((Inflaçao!$C$273/_xlfn.XLOOKUP(DATE(YEAR($G122),MONTH($G122),1),Inflaçao!$B:$B,Inflaçao!$C:$C))*0.55+(Inflaçao!$G$273/_xlfn.XLOOKUP(DATE(YEAR($G122),MONTH($G122),1),Inflaçao!$F:$F,Inflaçao!$G:$G))*0.45)*(Inflaçao!$G$289/Inflaçao!$G$273))))
))</f>
        <v>-436688.8761595221</v>
      </c>
      <c r="R122" s="16">
        <f t="shared" si="8"/>
        <v>231831.03610393021</v>
      </c>
      <c r="S122" s="40"/>
    </row>
    <row r="123" spans="1:19" ht="30" customHeight="1" x14ac:dyDescent="0.35">
      <c r="A123" s="36"/>
      <c r="B123" s="39" t="s">
        <v>3256</v>
      </c>
      <c r="C123" s="10" t="s">
        <v>5728</v>
      </c>
      <c r="D123" s="10" t="s">
        <v>37</v>
      </c>
      <c r="E123" s="10" t="s">
        <v>5667</v>
      </c>
      <c r="F123" s="10" t="s">
        <v>5667</v>
      </c>
      <c r="G123" s="11">
        <v>40494</v>
      </c>
      <c r="H123" s="12" t="s">
        <v>5668</v>
      </c>
      <c r="I123" s="13">
        <v>25900.080000000002</v>
      </c>
      <c r="J123" s="13">
        <v>-18055.18</v>
      </c>
      <c r="K123" s="13">
        <v>7844.9000000000015</v>
      </c>
      <c r="L123" s="15" t="s">
        <v>5669</v>
      </c>
      <c r="M123" s="15" t="s">
        <v>5670</v>
      </c>
      <c r="N123" s="13">
        <f t="shared" si="6"/>
        <v>-18055.18</v>
      </c>
      <c r="O123" s="13">
        <f t="shared" si="7"/>
        <v>7844.9000000000015</v>
      </c>
      <c r="P123" s="13">
        <f>IF(OR($L123="Anexo IV",$L123="Inv. Remunerado"),
IF(AND($D123="Linepack",$E123&lt;&gt;"GASIG"),((I123/_xlfn.XLOOKUP(DATE(YEAR($G123),MONTH($G123),1),Inflaçao!$B:$B,Inflaçao!$C:$C)*Inflaçao!$C$265)*((Inflaçao!$C$273/Inflaçao!$C$265)*0.55+(Inflaçao!$G$273/Inflaçao!$G$265)*0.45)*(Inflaçao!$G$289/Inflaçao!$G$273)),
IF($E123&lt;&gt;"GASIG",(I123/_xlfn.XLOOKUP(DATE(YEAR($G123),MONTH($G123),1),Inflaçao!$B:$B,Inflaçao!$C:$C)*Inflaçao!$C$273)*(Inflaçao!$G$289/Inflaçao!$G$273),
I123*(((Inflaçao!$C$273/_xlfn.XLOOKUP(DATE(YEAR($G123),MONTH($G123),1),Inflaçao!$B:$B,Inflaçao!$C:$C))*0.55+(Inflaçao!$G$273/_xlfn.XLOOKUP(DATE(YEAR($G123),MONTH($G123),1),Inflaçao!$F:$F,Inflaçao!$G:$G))*0.45)*(Inflaçao!$G$289/Inflaçao!$G$273)))),
IF(AND($G123&lt;45530,$L123="Inv. Não Remunerado"),
IF(AND($D123="Linepack",$E123&lt;&gt;"GASIG"),((I123/_xlfn.XLOOKUP(DATE(YEAR($G123),MONTH($G123),1),Inflaçao!$B:$B,Inflaçao!$C:$C)*Inflaçao!$C$265)*((Inflaçao!$C$273/Inflaçao!$C$265)*0.55+(Inflaçao!$G$273/Inflaçao!$G$265)*0.45)*(Inflaçao!$G$289/Inflaçao!$G$273)),
IF($E123&lt;&gt;"GASIG",(I123/_xlfn.XLOOKUP(DATE(YEAR($G123),MONTH($G123),1),Inflaçao!$B:$B,Inflaçao!$C:$C)*Inflaçao!$C$273)*(Inflaçao!$G$289/Inflaçao!$G$273),
I123*(((Inflaçao!$C$273/_xlfn.XLOOKUP(DATE(YEAR($G123),MONTH($G123),1),Inflaçao!$B:$B,Inflaçao!$C:$C))*0.55+(Inflaçao!$G$273/_xlfn.XLOOKUP(DATE(YEAR($G123),MONTH($G123),1),Inflaçao!$F:$F,Inflaçao!$G:$G))*0.45)*(Inflaçao!$G$289/Inflaçao!$G$273)))),
IF(AND($D123="Linepack",$E123&lt;&gt;"GASIG"),((I123/_xlfn.XLOOKUP(DATE(YEAR($G123),MONTH($G123),1),Inflaçao!$B:$B,Inflaçao!$C:$C)*Inflaçao!$C$265)*((Inflaçao!$C$273/Inflaçao!$C$265)*0.55+(Inflaçao!$G$273/Inflaçao!$G$265)*0.45)*(Inflaçao!$G$289/Inflaçao!$G$273)),
IF($E123&lt;&gt;"GASIG",(I123/_xlfn.XLOOKUP(DATE(YEAR($G123),MONTH($G123),1),Inflaçao!$F:$F,Inflaçao!$G:$G)*Inflaçao!$G$289),
I123*(((Inflaçao!$C$273/_xlfn.XLOOKUP(DATE(YEAR($G123),MONTH($G123),1),Inflaçao!$B:$B,Inflaçao!$C:$C))*0.55+(Inflaçao!$G$273/_xlfn.XLOOKUP(DATE(YEAR($G123),MONTH($G123),1),Inflaçao!$F:$F,Inflaçao!$G:$G))*0.45)*(Inflaçao!$G$289/Inflaçao!$G$273))))
))</f>
        <v>71165.035149958654</v>
      </c>
      <c r="Q123" s="13">
        <f>IF(OR($L123="Anexo IV",$L123="Inv. Remunerado"),
IF(AND($D123="Linepack",$E123&lt;&gt;"GASIG"),((N123/_xlfn.XLOOKUP(DATE(YEAR($G123),MONTH($G123),1),Inflaçao!$B:$B,Inflaçao!$C:$C)*Inflaçao!$C$265)*((Inflaçao!$C$273/Inflaçao!$C$265)*0.55+(Inflaçao!$G$273/Inflaçao!$G$265)*0.45)*(Inflaçao!$G$289/Inflaçao!$G$273)),
IF($E123&lt;&gt;"GASIG",(N123/_xlfn.XLOOKUP(DATE(YEAR($G123),MONTH($G123),1),Inflaçao!$B:$B,Inflaçao!$C:$C)*Inflaçao!$C$273)*(Inflaçao!$G$289/Inflaçao!$G$273),
N123*(((Inflaçao!$C$273/_xlfn.XLOOKUP(DATE(YEAR($G123),MONTH($G123),1),Inflaçao!$B:$B,Inflaçao!$C:$C))*0.55+(Inflaçao!$G$273/_xlfn.XLOOKUP(DATE(YEAR($G123),MONTH($G123),1),Inflaçao!$F:$F,Inflaçao!$G:$G))*0.45)*(Inflaçao!$G$289/Inflaçao!$G$273)))),
IF(AND($G123&lt;45530,$L123="Inv. Não Remunerado"),
IF(AND($D123="Linepack",$E123&lt;&gt;"GASIG"),((N123/_xlfn.XLOOKUP(DATE(YEAR($G123),MONTH($G123),1),Inflaçao!$B:$B,Inflaçao!$C:$C)*Inflaçao!$C$265)*((Inflaçao!$C$273/Inflaçao!$C$265)*0.55+(Inflaçao!$G$273/Inflaçao!$G$265)*0.45)*(Inflaçao!$G$289/Inflaçao!$G$273)),
IF($E123&lt;&gt;"GASIG",(N123/_xlfn.XLOOKUP(DATE(YEAR($G123),MONTH($G123),1),Inflaçao!$B:$B,Inflaçao!$C:$C)*Inflaçao!$C$273)*(Inflaçao!$G$289/Inflaçao!$G$273),
N123*(((Inflaçao!$C$273/_xlfn.XLOOKUP(DATE(YEAR($G123),MONTH($G123),1),Inflaçao!$B:$B,Inflaçao!$C:$C))*0.55+(Inflaçao!$G$273/_xlfn.XLOOKUP(DATE(YEAR($G123),MONTH($G123),1),Inflaçao!$F:$F,Inflaçao!$G:$G))*0.45)*(Inflaçao!$G$289/Inflaçao!$G$273)))),
IF(AND($D123="Linepack",$E123&lt;&gt;"GASIG"),((N123/_xlfn.XLOOKUP(DATE(YEAR($G123),MONTH($G123),1),Inflaçao!$B:$B,Inflaçao!$C:$C)*Inflaçao!$C$265)*((Inflaçao!$C$273/Inflaçao!$C$265)*0.55+(Inflaçao!$G$273/Inflaçao!$G$265)*0.45)*(Inflaçao!$G$289/Inflaçao!$G$273)),
IF($E123&lt;&gt;"GASIG",(N123/_xlfn.XLOOKUP(DATE(YEAR($G123),MONTH($G123),1),Inflaçao!$F:$F,Inflaçao!$G:$G)*Inflaçao!$G$289),
N123*(((Inflaçao!$C$273/_xlfn.XLOOKUP(DATE(YEAR($G123),MONTH($G123),1),Inflaçao!$B:$B,Inflaçao!$C:$C))*0.55+(Inflaçao!$G$273/_xlfn.XLOOKUP(DATE(YEAR($G123),MONTH($G123),1),Inflaçao!$F:$F,Inflaçao!$G:$G))*0.45)*(Inflaçao!$G$289/Inflaçao!$G$273))))
))</f>
        <v>-49609.789596743729</v>
      </c>
      <c r="R123" s="16">
        <f t="shared" si="8"/>
        <v>21555.245553214925</v>
      </c>
      <c r="S123" s="40"/>
    </row>
    <row r="124" spans="1:19" ht="30" customHeight="1" x14ac:dyDescent="0.35">
      <c r="A124" s="36"/>
      <c r="B124" s="39" t="s">
        <v>3257</v>
      </c>
      <c r="C124" s="10" t="s">
        <v>5729</v>
      </c>
      <c r="D124" s="10" t="s">
        <v>37</v>
      </c>
      <c r="E124" s="10" t="s">
        <v>5667</v>
      </c>
      <c r="F124" s="10" t="s">
        <v>5667</v>
      </c>
      <c r="G124" s="11">
        <v>40494</v>
      </c>
      <c r="H124" s="12" t="s">
        <v>5668</v>
      </c>
      <c r="I124" s="13">
        <v>366525.31</v>
      </c>
      <c r="J124" s="13">
        <v>-203453.26</v>
      </c>
      <c r="K124" s="13">
        <v>163072.04999999999</v>
      </c>
      <c r="L124" s="15" t="s">
        <v>5669</v>
      </c>
      <c r="M124" s="15" t="s">
        <v>5670</v>
      </c>
      <c r="N124" s="13">
        <f t="shared" si="6"/>
        <v>-203453.26</v>
      </c>
      <c r="O124" s="13">
        <f t="shared" si="7"/>
        <v>163072.04999999999</v>
      </c>
      <c r="P124" s="13">
        <f>IF(OR($L124="Anexo IV",$L124="Inv. Remunerado"),
IF(AND($D124="Linepack",$E124&lt;&gt;"GASIG"),((I124/_xlfn.XLOOKUP(DATE(YEAR($G124),MONTH($G124),1),Inflaçao!$B:$B,Inflaçao!$C:$C)*Inflaçao!$C$265)*((Inflaçao!$C$273/Inflaçao!$C$265)*0.55+(Inflaçao!$G$273/Inflaçao!$G$265)*0.45)*(Inflaçao!$G$289/Inflaçao!$G$273)),
IF($E124&lt;&gt;"GASIG",(I124/_xlfn.XLOOKUP(DATE(YEAR($G124),MONTH($G124),1),Inflaçao!$B:$B,Inflaçao!$C:$C)*Inflaçao!$C$273)*(Inflaçao!$G$289/Inflaçao!$G$273),
I124*(((Inflaçao!$C$273/_xlfn.XLOOKUP(DATE(YEAR($G124),MONTH($G124),1),Inflaçao!$B:$B,Inflaçao!$C:$C))*0.55+(Inflaçao!$G$273/_xlfn.XLOOKUP(DATE(YEAR($G124),MONTH($G124),1),Inflaçao!$F:$F,Inflaçao!$G:$G))*0.45)*(Inflaçao!$G$289/Inflaçao!$G$273)))),
IF(AND($G124&lt;45530,$L124="Inv. Não Remunerado"),
IF(AND($D124="Linepack",$E124&lt;&gt;"GASIG"),((I124/_xlfn.XLOOKUP(DATE(YEAR($G124),MONTH($G124),1),Inflaçao!$B:$B,Inflaçao!$C:$C)*Inflaçao!$C$265)*((Inflaçao!$C$273/Inflaçao!$C$265)*0.55+(Inflaçao!$G$273/Inflaçao!$G$265)*0.45)*(Inflaçao!$G$289/Inflaçao!$G$273)),
IF($E124&lt;&gt;"GASIG",(I124/_xlfn.XLOOKUP(DATE(YEAR($G124),MONTH($G124),1),Inflaçao!$B:$B,Inflaçao!$C:$C)*Inflaçao!$C$273)*(Inflaçao!$G$289/Inflaçao!$G$273),
I124*(((Inflaçao!$C$273/_xlfn.XLOOKUP(DATE(YEAR($G124),MONTH($G124),1),Inflaçao!$B:$B,Inflaçao!$C:$C))*0.55+(Inflaçao!$G$273/_xlfn.XLOOKUP(DATE(YEAR($G124),MONTH($G124),1),Inflaçao!$F:$F,Inflaçao!$G:$G))*0.45)*(Inflaçao!$G$289/Inflaçao!$G$273)))),
IF(AND($D124="Linepack",$E124&lt;&gt;"GASIG"),((I124/_xlfn.XLOOKUP(DATE(YEAR($G124),MONTH($G124),1),Inflaçao!$B:$B,Inflaçao!$C:$C)*Inflaçao!$C$265)*((Inflaçao!$C$273/Inflaçao!$C$265)*0.55+(Inflaçao!$G$273/Inflaçao!$G$265)*0.45)*(Inflaçao!$G$289/Inflaçao!$G$273)),
IF($E124&lt;&gt;"GASIG",(I124/_xlfn.XLOOKUP(DATE(YEAR($G124),MONTH($G124),1),Inflaçao!$F:$F,Inflaçao!$G:$G)*Inflaçao!$G$289),
I124*(((Inflaçao!$C$273/_xlfn.XLOOKUP(DATE(YEAR($G124),MONTH($G124),1),Inflaçao!$B:$B,Inflaçao!$C:$C))*0.55+(Inflaçao!$G$273/_xlfn.XLOOKUP(DATE(YEAR($G124),MONTH($G124),1),Inflaçao!$F:$F,Inflaçao!$G:$G))*0.45)*(Inflaçao!$G$289/Inflaçao!$G$273))))
))</f>
        <v>1007092.8958327344</v>
      </c>
      <c r="Q124" s="13">
        <f>IF(OR($L124="Anexo IV",$L124="Inv. Remunerado"),
IF(AND($D124="Linepack",$E124&lt;&gt;"GASIG"),((N124/_xlfn.XLOOKUP(DATE(YEAR($G124),MONTH($G124),1),Inflaçao!$B:$B,Inflaçao!$C:$C)*Inflaçao!$C$265)*((Inflaçao!$C$273/Inflaçao!$C$265)*0.55+(Inflaçao!$G$273/Inflaçao!$G$265)*0.45)*(Inflaçao!$G$289/Inflaçao!$G$273)),
IF($E124&lt;&gt;"GASIG",(N124/_xlfn.XLOOKUP(DATE(YEAR($G124),MONTH($G124),1),Inflaçao!$B:$B,Inflaçao!$C:$C)*Inflaçao!$C$273)*(Inflaçao!$G$289/Inflaçao!$G$273),
N124*(((Inflaçao!$C$273/_xlfn.XLOOKUP(DATE(YEAR($G124),MONTH($G124),1),Inflaçao!$B:$B,Inflaçao!$C:$C))*0.55+(Inflaçao!$G$273/_xlfn.XLOOKUP(DATE(YEAR($G124),MONTH($G124),1),Inflaçao!$F:$F,Inflaçao!$G:$G))*0.45)*(Inflaçao!$G$289/Inflaçao!$G$273)))),
IF(AND($G124&lt;45530,$L124="Inv. Não Remunerado"),
IF(AND($D124="Linepack",$E124&lt;&gt;"GASIG"),((N124/_xlfn.XLOOKUP(DATE(YEAR($G124),MONTH($G124),1),Inflaçao!$B:$B,Inflaçao!$C:$C)*Inflaçao!$C$265)*((Inflaçao!$C$273/Inflaçao!$C$265)*0.55+(Inflaçao!$G$273/Inflaçao!$G$265)*0.45)*(Inflaçao!$G$289/Inflaçao!$G$273)),
IF($E124&lt;&gt;"GASIG",(N124/_xlfn.XLOOKUP(DATE(YEAR($G124),MONTH($G124),1),Inflaçao!$B:$B,Inflaçao!$C:$C)*Inflaçao!$C$273)*(Inflaçao!$G$289/Inflaçao!$G$273),
N124*(((Inflaçao!$C$273/_xlfn.XLOOKUP(DATE(YEAR($G124),MONTH($G124),1),Inflaçao!$B:$B,Inflaçao!$C:$C))*0.55+(Inflaçao!$G$273/_xlfn.XLOOKUP(DATE(YEAR($G124),MONTH($G124),1),Inflaçao!$F:$F,Inflaçao!$G:$G))*0.45)*(Inflaçao!$G$289/Inflaçao!$G$273)))),
IF(AND($D124="Linepack",$E124&lt;&gt;"GASIG"),((N124/_xlfn.XLOOKUP(DATE(YEAR($G124),MONTH($G124),1),Inflaçao!$B:$B,Inflaçao!$C:$C)*Inflaçao!$C$265)*((Inflaçao!$C$273/Inflaçao!$C$265)*0.55+(Inflaçao!$G$273/Inflaçao!$G$265)*0.45)*(Inflaçao!$G$289/Inflaçao!$G$273)),
IF($E124&lt;&gt;"GASIG",(N124/_xlfn.XLOOKUP(DATE(YEAR($G124),MONTH($G124),1),Inflaçao!$F:$F,Inflaçao!$G:$G)*Inflaçao!$G$289),
N124*(((Inflaçao!$C$273/_xlfn.XLOOKUP(DATE(YEAR($G124),MONTH($G124),1),Inflaçao!$B:$B,Inflaçao!$C:$C))*0.55+(Inflaçao!$G$273/_xlfn.XLOOKUP(DATE(YEAR($G124),MONTH($G124),1),Inflaçao!$F:$F,Inflaçao!$G:$G))*0.45)*(Inflaçao!$G$289/Inflaçao!$G$273))))
))</f>
        <v>-559023.6941072644</v>
      </c>
      <c r="R124" s="16">
        <f t="shared" si="8"/>
        <v>448069.20172547002</v>
      </c>
      <c r="S124" s="40"/>
    </row>
    <row r="125" spans="1:19" ht="30" customHeight="1" x14ac:dyDescent="0.35">
      <c r="A125" s="36"/>
      <c r="B125" s="39" t="s">
        <v>3258</v>
      </c>
      <c r="C125" s="10" t="s">
        <v>5730</v>
      </c>
      <c r="D125" s="10" t="s">
        <v>37</v>
      </c>
      <c r="E125" s="10" t="s">
        <v>5667</v>
      </c>
      <c r="F125" s="10" t="s">
        <v>5667</v>
      </c>
      <c r="G125" s="11">
        <v>40494</v>
      </c>
      <c r="H125" s="12" t="s">
        <v>5668</v>
      </c>
      <c r="I125" s="13">
        <v>157755.01</v>
      </c>
      <c r="J125" s="13">
        <v>-116231.37</v>
      </c>
      <c r="K125" s="13">
        <v>41523.640000000014</v>
      </c>
      <c r="L125" s="15" t="s">
        <v>5669</v>
      </c>
      <c r="M125" s="15" t="s">
        <v>5670</v>
      </c>
      <c r="N125" s="13">
        <f t="shared" si="6"/>
        <v>-116231.37</v>
      </c>
      <c r="O125" s="13">
        <f t="shared" si="7"/>
        <v>41523.640000000014</v>
      </c>
      <c r="P125" s="13">
        <f>IF(OR($L125="Anexo IV",$L125="Inv. Remunerado"),
IF(AND($D125="Linepack",$E125&lt;&gt;"GASIG"),((I125/_xlfn.XLOOKUP(DATE(YEAR($G125),MONTH($G125),1),Inflaçao!$B:$B,Inflaçao!$C:$C)*Inflaçao!$C$265)*((Inflaçao!$C$273/Inflaçao!$C$265)*0.55+(Inflaçao!$G$273/Inflaçao!$G$265)*0.45)*(Inflaçao!$G$289/Inflaçao!$G$273)),
IF($E125&lt;&gt;"GASIG",(I125/_xlfn.XLOOKUP(DATE(YEAR($G125),MONTH($G125),1),Inflaçao!$B:$B,Inflaçao!$C:$C)*Inflaçao!$C$273)*(Inflaçao!$G$289/Inflaçao!$G$273),
I125*(((Inflaçao!$C$273/_xlfn.XLOOKUP(DATE(YEAR($G125),MONTH($G125),1),Inflaçao!$B:$B,Inflaçao!$C:$C))*0.55+(Inflaçao!$G$273/_xlfn.XLOOKUP(DATE(YEAR($G125),MONTH($G125),1),Inflaçao!$F:$F,Inflaçao!$G:$G))*0.45)*(Inflaçao!$G$289/Inflaçao!$G$273)))),
IF(AND($G125&lt;45530,$L125="Inv. Não Remunerado"),
IF(AND($D125="Linepack",$E125&lt;&gt;"GASIG"),((I125/_xlfn.XLOOKUP(DATE(YEAR($G125),MONTH($G125),1),Inflaçao!$B:$B,Inflaçao!$C:$C)*Inflaçao!$C$265)*((Inflaçao!$C$273/Inflaçao!$C$265)*0.55+(Inflaçao!$G$273/Inflaçao!$G$265)*0.45)*(Inflaçao!$G$289/Inflaçao!$G$273)),
IF($E125&lt;&gt;"GASIG",(I125/_xlfn.XLOOKUP(DATE(YEAR($G125),MONTH($G125),1),Inflaçao!$B:$B,Inflaçao!$C:$C)*Inflaçao!$C$273)*(Inflaçao!$G$289/Inflaçao!$G$273),
I125*(((Inflaçao!$C$273/_xlfn.XLOOKUP(DATE(YEAR($G125),MONTH($G125),1),Inflaçao!$B:$B,Inflaçao!$C:$C))*0.55+(Inflaçao!$G$273/_xlfn.XLOOKUP(DATE(YEAR($G125),MONTH($G125),1),Inflaçao!$F:$F,Inflaçao!$G:$G))*0.45)*(Inflaçao!$G$289/Inflaçao!$G$273)))),
IF(AND($D125="Linepack",$E125&lt;&gt;"GASIG"),((I125/_xlfn.XLOOKUP(DATE(YEAR($G125),MONTH($G125),1),Inflaçao!$B:$B,Inflaçao!$C:$C)*Inflaçao!$C$265)*((Inflaçao!$C$273/Inflaçao!$C$265)*0.55+(Inflaçao!$G$273/Inflaçao!$G$265)*0.45)*(Inflaçao!$G$289/Inflaçao!$G$273)),
IF($E125&lt;&gt;"GASIG",(I125/_xlfn.XLOOKUP(DATE(YEAR($G125),MONTH($G125),1),Inflaçao!$F:$F,Inflaçao!$G:$G)*Inflaçao!$G$289),
I125*(((Inflaçao!$C$273/_xlfn.XLOOKUP(DATE(YEAR($G125),MONTH($G125),1),Inflaçao!$B:$B,Inflaçao!$C:$C))*0.55+(Inflaçao!$G$273/_xlfn.XLOOKUP(DATE(YEAR($G125),MONTH($G125),1),Inflaçao!$F:$F,Inflaçao!$G:$G))*0.45)*(Inflaçao!$G$289/Inflaçao!$G$273))))
))</f>
        <v>433459.69710256025</v>
      </c>
      <c r="Q125" s="13">
        <f>IF(OR($L125="Anexo IV",$L125="Inv. Remunerado"),
IF(AND($D125="Linepack",$E125&lt;&gt;"GASIG"),((N125/_xlfn.XLOOKUP(DATE(YEAR($G125),MONTH($G125),1),Inflaçao!$B:$B,Inflaçao!$C:$C)*Inflaçao!$C$265)*((Inflaçao!$C$273/Inflaçao!$C$265)*0.55+(Inflaçao!$G$273/Inflaçao!$G$265)*0.45)*(Inflaçao!$G$289/Inflaçao!$G$273)),
IF($E125&lt;&gt;"GASIG",(N125/_xlfn.XLOOKUP(DATE(YEAR($G125),MONTH($G125),1),Inflaçao!$B:$B,Inflaçao!$C:$C)*Inflaçao!$C$273)*(Inflaçao!$G$289/Inflaçao!$G$273),
N125*(((Inflaçao!$C$273/_xlfn.XLOOKUP(DATE(YEAR($G125),MONTH($G125),1),Inflaçao!$B:$B,Inflaçao!$C:$C))*0.55+(Inflaçao!$G$273/_xlfn.XLOOKUP(DATE(YEAR($G125),MONTH($G125),1),Inflaçao!$F:$F,Inflaçao!$G:$G))*0.45)*(Inflaçao!$G$289/Inflaçao!$G$273)))),
IF(AND($G125&lt;45530,$L125="Inv. Não Remunerado"),
IF(AND($D125="Linepack",$E125&lt;&gt;"GASIG"),((N125/_xlfn.XLOOKUP(DATE(YEAR($G125),MONTH($G125),1),Inflaçao!$B:$B,Inflaçao!$C:$C)*Inflaçao!$C$265)*((Inflaçao!$C$273/Inflaçao!$C$265)*0.55+(Inflaçao!$G$273/Inflaçao!$G$265)*0.45)*(Inflaçao!$G$289/Inflaçao!$G$273)),
IF($E125&lt;&gt;"GASIG",(N125/_xlfn.XLOOKUP(DATE(YEAR($G125),MONTH($G125),1),Inflaçao!$B:$B,Inflaçao!$C:$C)*Inflaçao!$C$273)*(Inflaçao!$G$289/Inflaçao!$G$273),
N125*(((Inflaçao!$C$273/_xlfn.XLOOKUP(DATE(YEAR($G125),MONTH($G125),1),Inflaçao!$B:$B,Inflaçao!$C:$C))*0.55+(Inflaçao!$G$273/_xlfn.XLOOKUP(DATE(YEAR($G125),MONTH($G125),1),Inflaçao!$F:$F,Inflaçao!$G:$G))*0.45)*(Inflaçao!$G$289/Inflaçao!$G$273)))),
IF(AND($D125="Linepack",$E125&lt;&gt;"GASIG"),((N125/_xlfn.XLOOKUP(DATE(YEAR($G125),MONTH($G125),1),Inflaçao!$B:$B,Inflaçao!$C:$C)*Inflaçao!$C$265)*((Inflaçao!$C$273/Inflaçao!$C$265)*0.55+(Inflaçao!$G$273/Inflaçao!$G$265)*0.45)*(Inflaçao!$G$289/Inflaçao!$G$273)),
IF($E125&lt;&gt;"GASIG",(N125/_xlfn.XLOOKUP(DATE(YEAR($G125),MONTH($G125),1),Inflaçao!$F:$F,Inflaçao!$G:$G)*Inflaçao!$G$289),
N125*(((Inflaçao!$C$273/_xlfn.XLOOKUP(DATE(YEAR($G125),MONTH($G125),1),Inflaçao!$B:$B,Inflaçao!$C:$C))*0.55+(Inflaçao!$G$273/_xlfn.XLOOKUP(DATE(YEAR($G125),MONTH($G125),1),Inflaçao!$F:$F,Inflaçao!$G:$G))*0.45)*(Inflaçao!$G$289/Inflaçao!$G$273))))
))</f>
        <v>-319366.17692215042</v>
      </c>
      <c r="R125" s="16">
        <f t="shared" si="8"/>
        <v>114093.52018040983</v>
      </c>
      <c r="S125" s="40"/>
    </row>
    <row r="126" spans="1:19" ht="30" customHeight="1" x14ac:dyDescent="0.35">
      <c r="A126" s="36"/>
      <c r="B126" s="39" t="s">
        <v>3259</v>
      </c>
      <c r="C126" s="10" t="s">
        <v>5729</v>
      </c>
      <c r="D126" s="10" t="s">
        <v>37</v>
      </c>
      <c r="E126" s="10" t="s">
        <v>5667</v>
      </c>
      <c r="F126" s="10" t="s">
        <v>5667</v>
      </c>
      <c r="G126" s="11">
        <v>40494</v>
      </c>
      <c r="H126" s="12" t="s">
        <v>5668</v>
      </c>
      <c r="I126" s="13">
        <v>366525.31</v>
      </c>
      <c r="J126" s="13">
        <v>-203453.26</v>
      </c>
      <c r="K126" s="13">
        <v>163072.04999999999</v>
      </c>
      <c r="L126" s="15" t="s">
        <v>5669</v>
      </c>
      <c r="M126" s="15" t="s">
        <v>5670</v>
      </c>
      <c r="N126" s="13">
        <f t="shared" si="6"/>
        <v>-203453.26</v>
      </c>
      <c r="O126" s="13">
        <f t="shared" si="7"/>
        <v>163072.04999999999</v>
      </c>
      <c r="P126" s="13">
        <f>IF(OR($L126="Anexo IV",$L126="Inv. Remunerado"),
IF(AND($D126="Linepack",$E126&lt;&gt;"GASIG"),((I126/_xlfn.XLOOKUP(DATE(YEAR($G126),MONTH($G126),1),Inflaçao!$B:$B,Inflaçao!$C:$C)*Inflaçao!$C$265)*((Inflaçao!$C$273/Inflaçao!$C$265)*0.55+(Inflaçao!$G$273/Inflaçao!$G$265)*0.45)*(Inflaçao!$G$289/Inflaçao!$G$273)),
IF($E126&lt;&gt;"GASIG",(I126/_xlfn.XLOOKUP(DATE(YEAR($G126),MONTH($G126),1),Inflaçao!$B:$B,Inflaçao!$C:$C)*Inflaçao!$C$273)*(Inflaçao!$G$289/Inflaçao!$G$273),
I126*(((Inflaçao!$C$273/_xlfn.XLOOKUP(DATE(YEAR($G126),MONTH($G126),1),Inflaçao!$B:$B,Inflaçao!$C:$C))*0.55+(Inflaçao!$G$273/_xlfn.XLOOKUP(DATE(YEAR($G126),MONTH($G126),1),Inflaçao!$F:$F,Inflaçao!$G:$G))*0.45)*(Inflaçao!$G$289/Inflaçao!$G$273)))),
IF(AND($G126&lt;45530,$L126="Inv. Não Remunerado"),
IF(AND($D126="Linepack",$E126&lt;&gt;"GASIG"),((I126/_xlfn.XLOOKUP(DATE(YEAR($G126),MONTH($G126),1),Inflaçao!$B:$B,Inflaçao!$C:$C)*Inflaçao!$C$265)*((Inflaçao!$C$273/Inflaçao!$C$265)*0.55+(Inflaçao!$G$273/Inflaçao!$G$265)*0.45)*(Inflaçao!$G$289/Inflaçao!$G$273)),
IF($E126&lt;&gt;"GASIG",(I126/_xlfn.XLOOKUP(DATE(YEAR($G126),MONTH($G126),1),Inflaçao!$B:$B,Inflaçao!$C:$C)*Inflaçao!$C$273)*(Inflaçao!$G$289/Inflaçao!$G$273),
I126*(((Inflaçao!$C$273/_xlfn.XLOOKUP(DATE(YEAR($G126),MONTH($G126),1),Inflaçao!$B:$B,Inflaçao!$C:$C))*0.55+(Inflaçao!$G$273/_xlfn.XLOOKUP(DATE(YEAR($G126),MONTH($G126),1),Inflaçao!$F:$F,Inflaçao!$G:$G))*0.45)*(Inflaçao!$G$289/Inflaçao!$G$273)))),
IF(AND($D126="Linepack",$E126&lt;&gt;"GASIG"),((I126/_xlfn.XLOOKUP(DATE(YEAR($G126),MONTH($G126),1),Inflaçao!$B:$B,Inflaçao!$C:$C)*Inflaçao!$C$265)*((Inflaçao!$C$273/Inflaçao!$C$265)*0.55+(Inflaçao!$G$273/Inflaçao!$G$265)*0.45)*(Inflaçao!$G$289/Inflaçao!$G$273)),
IF($E126&lt;&gt;"GASIG",(I126/_xlfn.XLOOKUP(DATE(YEAR($G126),MONTH($G126),1),Inflaçao!$F:$F,Inflaçao!$G:$G)*Inflaçao!$G$289),
I126*(((Inflaçao!$C$273/_xlfn.XLOOKUP(DATE(YEAR($G126),MONTH($G126),1),Inflaçao!$B:$B,Inflaçao!$C:$C))*0.55+(Inflaçao!$G$273/_xlfn.XLOOKUP(DATE(YEAR($G126),MONTH($G126),1),Inflaçao!$F:$F,Inflaçao!$G:$G))*0.45)*(Inflaçao!$G$289/Inflaçao!$G$273))))
))</f>
        <v>1007092.8958327344</v>
      </c>
      <c r="Q126" s="13">
        <f>IF(OR($L126="Anexo IV",$L126="Inv. Remunerado"),
IF(AND($D126="Linepack",$E126&lt;&gt;"GASIG"),((N126/_xlfn.XLOOKUP(DATE(YEAR($G126),MONTH($G126),1),Inflaçao!$B:$B,Inflaçao!$C:$C)*Inflaçao!$C$265)*((Inflaçao!$C$273/Inflaçao!$C$265)*0.55+(Inflaçao!$G$273/Inflaçao!$G$265)*0.45)*(Inflaçao!$G$289/Inflaçao!$G$273)),
IF($E126&lt;&gt;"GASIG",(N126/_xlfn.XLOOKUP(DATE(YEAR($G126),MONTH($G126),1),Inflaçao!$B:$B,Inflaçao!$C:$C)*Inflaçao!$C$273)*(Inflaçao!$G$289/Inflaçao!$G$273),
N126*(((Inflaçao!$C$273/_xlfn.XLOOKUP(DATE(YEAR($G126),MONTH($G126),1),Inflaçao!$B:$B,Inflaçao!$C:$C))*0.55+(Inflaçao!$G$273/_xlfn.XLOOKUP(DATE(YEAR($G126),MONTH($G126),1),Inflaçao!$F:$F,Inflaçao!$G:$G))*0.45)*(Inflaçao!$G$289/Inflaçao!$G$273)))),
IF(AND($G126&lt;45530,$L126="Inv. Não Remunerado"),
IF(AND($D126="Linepack",$E126&lt;&gt;"GASIG"),((N126/_xlfn.XLOOKUP(DATE(YEAR($G126),MONTH($G126),1),Inflaçao!$B:$B,Inflaçao!$C:$C)*Inflaçao!$C$265)*((Inflaçao!$C$273/Inflaçao!$C$265)*0.55+(Inflaçao!$G$273/Inflaçao!$G$265)*0.45)*(Inflaçao!$G$289/Inflaçao!$G$273)),
IF($E126&lt;&gt;"GASIG",(N126/_xlfn.XLOOKUP(DATE(YEAR($G126),MONTH($G126),1),Inflaçao!$B:$B,Inflaçao!$C:$C)*Inflaçao!$C$273)*(Inflaçao!$G$289/Inflaçao!$G$273),
N126*(((Inflaçao!$C$273/_xlfn.XLOOKUP(DATE(YEAR($G126),MONTH($G126),1),Inflaçao!$B:$B,Inflaçao!$C:$C))*0.55+(Inflaçao!$G$273/_xlfn.XLOOKUP(DATE(YEAR($G126),MONTH($G126),1),Inflaçao!$F:$F,Inflaçao!$G:$G))*0.45)*(Inflaçao!$G$289/Inflaçao!$G$273)))),
IF(AND($D126="Linepack",$E126&lt;&gt;"GASIG"),((N126/_xlfn.XLOOKUP(DATE(YEAR($G126),MONTH($G126),1),Inflaçao!$B:$B,Inflaçao!$C:$C)*Inflaçao!$C$265)*((Inflaçao!$C$273/Inflaçao!$C$265)*0.55+(Inflaçao!$G$273/Inflaçao!$G$265)*0.45)*(Inflaçao!$G$289/Inflaçao!$G$273)),
IF($E126&lt;&gt;"GASIG",(N126/_xlfn.XLOOKUP(DATE(YEAR($G126),MONTH($G126),1),Inflaçao!$F:$F,Inflaçao!$G:$G)*Inflaçao!$G$289),
N126*(((Inflaçao!$C$273/_xlfn.XLOOKUP(DATE(YEAR($G126),MONTH($G126),1),Inflaçao!$B:$B,Inflaçao!$C:$C))*0.55+(Inflaçao!$G$273/_xlfn.XLOOKUP(DATE(YEAR($G126),MONTH($G126),1),Inflaçao!$F:$F,Inflaçao!$G:$G))*0.45)*(Inflaçao!$G$289/Inflaçao!$G$273))))
))</f>
        <v>-559023.6941072644</v>
      </c>
      <c r="R126" s="16">
        <f t="shared" si="8"/>
        <v>448069.20172547002</v>
      </c>
      <c r="S126" s="40"/>
    </row>
    <row r="127" spans="1:19" ht="30" customHeight="1" x14ac:dyDescent="0.35">
      <c r="A127" s="36"/>
      <c r="B127" s="39" t="s">
        <v>3260</v>
      </c>
      <c r="C127" s="10" t="s">
        <v>5730</v>
      </c>
      <c r="D127" s="10" t="s">
        <v>37</v>
      </c>
      <c r="E127" s="10" t="s">
        <v>5667</v>
      </c>
      <c r="F127" s="10" t="s">
        <v>5667</v>
      </c>
      <c r="G127" s="11">
        <v>40494</v>
      </c>
      <c r="H127" s="12" t="s">
        <v>5668</v>
      </c>
      <c r="I127" s="13">
        <v>157755.01</v>
      </c>
      <c r="J127" s="13">
        <v>-116231.37</v>
      </c>
      <c r="K127" s="13">
        <v>41523.640000000014</v>
      </c>
      <c r="L127" s="15" t="s">
        <v>5669</v>
      </c>
      <c r="M127" s="15" t="s">
        <v>5670</v>
      </c>
      <c r="N127" s="13">
        <f t="shared" si="6"/>
        <v>-116231.37</v>
      </c>
      <c r="O127" s="13">
        <f t="shared" si="7"/>
        <v>41523.640000000014</v>
      </c>
      <c r="P127" s="13">
        <f>IF(OR($L127="Anexo IV",$L127="Inv. Remunerado"),
IF(AND($D127="Linepack",$E127&lt;&gt;"GASIG"),((I127/_xlfn.XLOOKUP(DATE(YEAR($G127),MONTH($G127),1),Inflaçao!$B:$B,Inflaçao!$C:$C)*Inflaçao!$C$265)*((Inflaçao!$C$273/Inflaçao!$C$265)*0.55+(Inflaçao!$G$273/Inflaçao!$G$265)*0.45)*(Inflaçao!$G$289/Inflaçao!$G$273)),
IF($E127&lt;&gt;"GASIG",(I127/_xlfn.XLOOKUP(DATE(YEAR($G127),MONTH($G127),1),Inflaçao!$B:$B,Inflaçao!$C:$C)*Inflaçao!$C$273)*(Inflaçao!$G$289/Inflaçao!$G$273),
I127*(((Inflaçao!$C$273/_xlfn.XLOOKUP(DATE(YEAR($G127),MONTH($G127),1),Inflaçao!$B:$B,Inflaçao!$C:$C))*0.55+(Inflaçao!$G$273/_xlfn.XLOOKUP(DATE(YEAR($G127),MONTH($G127),1),Inflaçao!$F:$F,Inflaçao!$G:$G))*0.45)*(Inflaçao!$G$289/Inflaçao!$G$273)))),
IF(AND($G127&lt;45530,$L127="Inv. Não Remunerado"),
IF(AND($D127="Linepack",$E127&lt;&gt;"GASIG"),((I127/_xlfn.XLOOKUP(DATE(YEAR($G127),MONTH($G127),1),Inflaçao!$B:$B,Inflaçao!$C:$C)*Inflaçao!$C$265)*((Inflaçao!$C$273/Inflaçao!$C$265)*0.55+(Inflaçao!$G$273/Inflaçao!$G$265)*0.45)*(Inflaçao!$G$289/Inflaçao!$G$273)),
IF($E127&lt;&gt;"GASIG",(I127/_xlfn.XLOOKUP(DATE(YEAR($G127),MONTH($G127),1),Inflaçao!$B:$B,Inflaçao!$C:$C)*Inflaçao!$C$273)*(Inflaçao!$G$289/Inflaçao!$G$273),
I127*(((Inflaçao!$C$273/_xlfn.XLOOKUP(DATE(YEAR($G127),MONTH($G127),1),Inflaçao!$B:$B,Inflaçao!$C:$C))*0.55+(Inflaçao!$G$273/_xlfn.XLOOKUP(DATE(YEAR($G127),MONTH($G127),1),Inflaçao!$F:$F,Inflaçao!$G:$G))*0.45)*(Inflaçao!$G$289/Inflaçao!$G$273)))),
IF(AND($D127="Linepack",$E127&lt;&gt;"GASIG"),((I127/_xlfn.XLOOKUP(DATE(YEAR($G127),MONTH($G127),1),Inflaçao!$B:$B,Inflaçao!$C:$C)*Inflaçao!$C$265)*((Inflaçao!$C$273/Inflaçao!$C$265)*0.55+(Inflaçao!$G$273/Inflaçao!$G$265)*0.45)*(Inflaçao!$G$289/Inflaçao!$G$273)),
IF($E127&lt;&gt;"GASIG",(I127/_xlfn.XLOOKUP(DATE(YEAR($G127),MONTH($G127),1),Inflaçao!$F:$F,Inflaçao!$G:$G)*Inflaçao!$G$289),
I127*(((Inflaçao!$C$273/_xlfn.XLOOKUP(DATE(YEAR($G127),MONTH($G127),1),Inflaçao!$B:$B,Inflaçao!$C:$C))*0.55+(Inflaçao!$G$273/_xlfn.XLOOKUP(DATE(YEAR($G127),MONTH($G127),1),Inflaçao!$F:$F,Inflaçao!$G:$G))*0.45)*(Inflaçao!$G$289/Inflaçao!$G$273))))
))</f>
        <v>433459.69710256025</v>
      </c>
      <c r="Q127" s="13">
        <f>IF(OR($L127="Anexo IV",$L127="Inv. Remunerado"),
IF(AND($D127="Linepack",$E127&lt;&gt;"GASIG"),((N127/_xlfn.XLOOKUP(DATE(YEAR($G127),MONTH($G127),1),Inflaçao!$B:$B,Inflaçao!$C:$C)*Inflaçao!$C$265)*((Inflaçao!$C$273/Inflaçao!$C$265)*0.55+(Inflaçao!$G$273/Inflaçao!$G$265)*0.45)*(Inflaçao!$G$289/Inflaçao!$G$273)),
IF($E127&lt;&gt;"GASIG",(N127/_xlfn.XLOOKUP(DATE(YEAR($G127),MONTH($G127),1),Inflaçao!$B:$B,Inflaçao!$C:$C)*Inflaçao!$C$273)*(Inflaçao!$G$289/Inflaçao!$G$273),
N127*(((Inflaçao!$C$273/_xlfn.XLOOKUP(DATE(YEAR($G127),MONTH($G127),1),Inflaçao!$B:$B,Inflaçao!$C:$C))*0.55+(Inflaçao!$G$273/_xlfn.XLOOKUP(DATE(YEAR($G127),MONTH($G127),1),Inflaçao!$F:$F,Inflaçao!$G:$G))*0.45)*(Inflaçao!$G$289/Inflaçao!$G$273)))),
IF(AND($G127&lt;45530,$L127="Inv. Não Remunerado"),
IF(AND($D127="Linepack",$E127&lt;&gt;"GASIG"),((N127/_xlfn.XLOOKUP(DATE(YEAR($G127),MONTH($G127),1),Inflaçao!$B:$B,Inflaçao!$C:$C)*Inflaçao!$C$265)*((Inflaçao!$C$273/Inflaçao!$C$265)*0.55+(Inflaçao!$G$273/Inflaçao!$G$265)*0.45)*(Inflaçao!$G$289/Inflaçao!$G$273)),
IF($E127&lt;&gt;"GASIG",(N127/_xlfn.XLOOKUP(DATE(YEAR($G127),MONTH($G127),1),Inflaçao!$B:$B,Inflaçao!$C:$C)*Inflaçao!$C$273)*(Inflaçao!$G$289/Inflaçao!$G$273),
N127*(((Inflaçao!$C$273/_xlfn.XLOOKUP(DATE(YEAR($G127),MONTH($G127),1),Inflaçao!$B:$B,Inflaçao!$C:$C))*0.55+(Inflaçao!$G$273/_xlfn.XLOOKUP(DATE(YEAR($G127),MONTH($G127),1),Inflaçao!$F:$F,Inflaçao!$G:$G))*0.45)*(Inflaçao!$G$289/Inflaçao!$G$273)))),
IF(AND($D127="Linepack",$E127&lt;&gt;"GASIG"),((N127/_xlfn.XLOOKUP(DATE(YEAR($G127),MONTH($G127),1),Inflaçao!$B:$B,Inflaçao!$C:$C)*Inflaçao!$C$265)*((Inflaçao!$C$273/Inflaçao!$C$265)*0.55+(Inflaçao!$G$273/Inflaçao!$G$265)*0.45)*(Inflaçao!$G$289/Inflaçao!$G$273)),
IF($E127&lt;&gt;"GASIG",(N127/_xlfn.XLOOKUP(DATE(YEAR($G127),MONTH($G127),1),Inflaçao!$F:$F,Inflaçao!$G:$G)*Inflaçao!$G$289),
N127*(((Inflaçao!$C$273/_xlfn.XLOOKUP(DATE(YEAR($G127),MONTH($G127),1),Inflaçao!$B:$B,Inflaçao!$C:$C))*0.55+(Inflaçao!$G$273/_xlfn.XLOOKUP(DATE(YEAR($G127),MONTH($G127),1),Inflaçao!$F:$F,Inflaçao!$G:$G))*0.45)*(Inflaçao!$G$289/Inflaçao!$G$273))))
))</f>
        <v>-319366.17692215042</v>
      </c>
      <c r="R127" s="16">
        <f t="shared" si="8"/>
        <v>114093.52018040983</v>
      </c>
      <c r="S127" s="40"/>
    </row>
    <row r="128" spans="1:19" ht="30" customHeight="1" x14ac:dyDescent="0.35">
      <c r="A128" s="36"/>
      <c r="B128" s="39" t="s">
        <v>3261</v>
      </c>
      <c r="C128" s="10" t="s">
        <v>5676</v>
      </c>
      <c r="D128" s="10" t="s">
        <v>37</v>
      </c>
      <c r="E128" s="10" t="s">
        <v>5667</v>
      </c>
      <c r="F128" s="10" t="s">
        <v>5667</v>
      </c>
      <c r="G128" s="11">
        <v>40494</v>
      </c>
      <c r="H128" s="12" t="s">
        <v>5668</v>
      </c>
      <c r="I128" s="13">
        <v>1006178.69</v>
      </c>
      <c r="J128" s="13">
        <v>-554849.67000000004</v>
      </c>
      <c r="K128" s="13">
        <v>451329.0199999999</v>
      </c>
      <c r="L128" s="15" t="s">
        <v>5669</v>
      </c>
      <c r="M128" s="15" t="s">
        <v>5670</v>
      </c>
      <c r="N128" s="13">
        <f t="shared" si="6"/>
        <v>-554849.67000000004</v>
      </c>
      <c r="O128" s="13">
        <f t="shared" si="7"/>
        <v>451329.0199999999</v>
      </c>
      <c r="P128" s="13">
        <f>IF(OR($L128="Anexo IV",$L128="Inv. Remunerado"),
IF(AND($D128="Linepack",$E128&lt;&gt;"GASIG"),((I128/_xlfn.XLOOKUP(DATE(YEAR($G128),MONTH($G128),1),Inflaçao!$B:$B,Inflaçao!$C:$C)*Inflaçao!$C$265)*((Inflaçao!$C$273/Inflaçao!$C$265)*0.55+(Inflaçao!$G$273/Inflaçao!$G$265)*0.45)*(Inflaçao!$G$289/Inflaçao!$G$273)),
IF($E128&lt;&gt;"GASIG",(I128/_xlfn.XLOOKUP(DATE(YEAR($G128),MONTH($G128),1),Inflaçao!$B:$B,Inflaçao!$C:$C)*Inflaçao!$C$273)*(Inflaçao!$G$289/Inflaçao!$G$273),
I128*(((Inflaçao!$C$273/_xlfn.XLOOKUP(DATE(YEAR($G128),MONTH($G128),1),Inflaçao!$B:$B,Inflaçao!$C:$C))*0.55+(Inflaçao!$G$273/_xlfn.XLOOKUP(DATE(YEAR($G128),MONTH($G128),1),Inflaçao!$F:$F,Inflaçao!$G:$G))*0.45)*(Inflaçao!$G$289/Inflaçao!$G$273)))),
IF(AND($G128&lt;45530,$L128="Inv. Não Remunerado"),
IF(AND($D128="Linepack",$E128&lt;&gt;"GASIG"),((I128/_xlfn.XLOOKUP(DATE(YEAR($G128),MONTH($G128),1),Inflaçao!$B:$B,Inflaçao!$C:$C)*Inflaçao!$C$265)*((Inflaçao!$C$273/Inflaçao!$C$265)*0.55+(Inflaçao!$G$273/Inflaçao!$G$265)*0.45)*(Inflaçao!$G$289/Inflaçao!$G$273)),
IF($E128&lt;&gt;"GASIG",(I128/_xlfn.XLOOKUP(DATE(YEAR($G128),MONTH($G128),1),Inflaçao!$B:$B,Inflaçao!$C:$C)*Inflaçao!$C$273)*(Inflaçao!$G$289/Inflaçao!$G$273),
I128*(((Inflaçao!$C$273/_xlfn.XLOOKUP(DATE(YEAR($G128),MONTH($G128),1),Inflaçao!$B:$B,Inflaçao!$C:$C))*0.55+(Inflaçao!$G$273/_xlfn.XLOOKUP(DATE(YEAR($G128),MONTH($G128),1),Inflaçao!$F:$F,Inflaçao!$G:$G))*0.45)*(Inflaçao!$G$289/Inflaçao!$G$273)))),
IF(AND($D128="Linepack",$E128&lt;&gt;"GASIG"),((I128/_xlfn.XLOOKUP(DATE(YEAR($G128),MONTH($G128),1),Inflaçao!$B:$B,Inflaçao!$C:$C)*Inflaçao!$C$265)*((Inflaçao!$C$273/Inflaçao!$C$265)*0.55+(Inflaçao!$G$273/Inflaçao!$G$265)*0.45)*(Inflaçao!$G$289/Inflaçao!$G$273)),
IF($E128&lt;&gt;"GASIG",(I128/_xlfn.XLOOKUP(DATE(YEAR($G128),MONTH($G128),1),Inflaçao!$F:$F,Inflaçao!$G:$G)*Inflaçao!$G$289),
I128*(((Inflaçao!$C$273/_xlfn.XLOOKUP(DATE(YEAR($G128),MONTH($G128),1),Inflaçao!$B:$B,Inflaçao!$C:$C))*0.55+(Inflaçao!$G$273/_xlfn.XLOOKUP(DATE(YEAR($G128),MONTH($G128),1),Inflaçao!$F:$F,Inflaçao!$G:$G))*0.45)*(Inflaçao!$G$289/Inflaçao!$G$273))))
))</f>
        <v>2764653.3076727693</v>
      </c>
      <c r="Q128" s="13">
        <f>IF(OR($L128="Anexo IV",$L128="Inv. Remunerado"),
IF(AND($D128="Linepack",$E128&lt;&gt;"GASIG"),((N128/_xlfn.XLOOKUP(DATE(YEAR($G128),MONTH($G128),1),Inflaçao!$B:$B,Inflaçao!$C:$C)*Inflaçao!$C$265)*((Inflaçao!$C$273/Inflaçao!$C$265)*0.55+(Inflaçao!$G$273/Inflaçao!$G$265)*0.45)*(Inflaçao!$G$289/Inflaçao!$G$273)),
IF($E128&lt;&gt;"GASIG",(N128/_xlfn.XLOOKUP(DATE(YEAR($G128),MONTH($G128),1),Inflaçao!$B:$B,Inflaçao!$C:$C)*Inflaçao!$C$273)*(Inflaçao!$G$289/Inflaçao!$G$273),
N128*(((Inflaçao!$C$273/_xlfn.XLOOKUP(DATE(YEAR($G128),MONTH($G128),1),Inflaçao!$B:$B,Inflaçao!$C:$C))*0.55+(Inflaçao!$G$273/_xlfn.XLOOKUP(DATE(YEAR($G128),MONTH($G128),1),Inflaçao!$F:$F,Inflaçao!$G:$G))*0.45)*(Inflaçao!$G$289/Inflaçao!$G$273)))),
IF(AND($G128&lt;45530,$L128="Inv. Não Remunerado"),
IF(AND($D128="Linepack",$E128&lt;&gt;"GASIG"),((N128/_xlfn.XLOOKUP(DATE(YEAR($G128),MONTH($G128),1),Inflaçao!$B:$B,Inflaçao!$C:$C)*Inflaçao!$C$265)*((Inflaçao!$C$273/Inflaçao!$C$265)*0.55+(Inflaçao!$G$273/Inflaçao!$G$265)*0.45)*(Inflaçao!$G$289/Inflaçao!$G$273)),
IF($E128&lt;&gt;"GASIG",(N128/_xlfn.XLOOKUP(DATE(YEAR($G128),MONTH($G128),1),Inflaçao!$B:$B,Inflaçao!$C:$C)*Inflaçao!$C$273)*(Inflaçao!$G$289/Inflaçao!$G$273),
N128*(((Inflaçao!$C$273/_xlfn.XLOOKUP(DATE(YEAR($G128),MONTH($G128),1),Inflaçao!$B:$B,Inflaçao!$C:$C))*0.55+(Inflaçao!$G$273/_xlfn.XLOOKUP(DATE(YEAR($G128),MONTH($G128),1),Inflaçao!$F:$F,Inflaçao!$G:$G))*0.45)*(Inflaçao!$G$289/Inflaçao!$G$273)))),
IF(AND($D128="Linepack",$E128&lt;&gt;"GASIG"),((N128/_xlfn.XLOOKUP(DATE(YEAR($G128),MONTH($G128),1),Inflaçao!$B:$B,Inflaçao!$C:$C)*Inflaçao!$C$265)*((Inflaçao!$C$273/Inflaçao!$C$265)*0.55+(Inflaçao!$G$273/Inflaçao!$G$265)*0.45)*(Inflaçao!$G$289/Inflaçao!$G$273)),
IF($E128&lt;&gt;"GASIG",(N128/_xlfn.XLOOKUP(DATE(YEAR($G128),MONTH($G128),1),Inflaçao!$F:$F,Inflaçao!$G:$G)*Inflaçao!$G$289),
N128*(((Inflaçao!$C$273/_xlfn.XLOOKUP(DATE(YEAR($G128),MONTH($G128),1),Inflaçao!$B:$B,Inflaçao!$C:$C))*0.55+(Inflaçao!$G$273/_xlfn.XLOOKUP(DATE(YEAR($G128),MONTH($G128),1),Inflaçao!$F:$F,Inflaçao!$G:$G))*0.45)*(Inflaçao!$G$289/Inflaçao!$G$273))))
))</f>
        <v>-1524547.2704521748</v>
      </c>
      <c r="R128" s="16">
        <f t="shared" si="8"/>
        <v>1240106.0372205945</v>
      </c>
      <c r="S128" s="40"/>
    </row>
    <row r="129" spans="1:19" ht="30" customHeight="1" x14ac:dyDescent="0.35">
      <c r="A129" s="36"/>
      <c r="B129" s="39" t="s">
        <v>3262</v>
      </c>
      <c r="C129" s="10" t="s">
        <v>5729</v>
      </c>
      <c r="D129" s="10" t="s">
        <v>37</v>
      </c>
      <c r="E129" s="10" t="s">
        <v>5667</v>
      </c>
      <c r="F129" s="10" t="s">
        <v>5667</v>
      </c>
      <c r="G129" s="11">
        <v>40494</v>
      </c>
      <c r="H129" s="12" t="s">
        <v>5668</v>
      </c>
      <c r="I129" s="13">
        <v>293534.19</v>
      </c>
      <c r="J129" s="13">
        <v>-162936.88</v>
      </c>
      <c r="K129" s="13">
        <v>130597.31</v>
      </c>
      <c r="L129" s="15" t="s">
        <v>5669</v>
      </c>
      <c r="M129" s="15" t="s">
        <v>5670</v>
      </c>
      <c r="N129" s="13">
        <f t="shared" si="6"/>
        <v>-162936.88</v>
      </c>
      <c r="O129" s="13">
        <f t="shared" si="7"/>
        <v>130597.31</v>
      </c>
      <c r="P129" s="13">
        <f>IF(OR($L129="Anexo IV",$L129="Inv. Remunerado"),
IF(AND($D129="Linepack",$E129&lt;&gt;"GASIG"),((I129/_xlfn.XLOOKUP(DATE(YEAR($G129),MONTH($G129),1),Inflaçao!$B:$B,Inflaçao!$C:$C)*Inflaçao!$C$265)*((Inflaçao!$C$273/Inflaçao!$C$265)*0.55+(Inflaçao!$G$273/Inflaçao!$G$265)*0.45)*(Inflaçao!$G$289/Inflaçao!$G$273)),
IF($E129&lt;&gt;"GASIG",(I129/_xlfn.XLOOKUP(DATE(YEAR($G129),MONTH($G129),1),Inflaçao!$B:$B,Inflaçao!$C:$C)*Inflaçao!$C$273)*(Inflaçao!$G$289/Inflaçao!$G$273),
I129*(((Inflaçao!$C$273/_xlfn.XLOOKUP(DATE(YEAR($G129),MONTH($G129),1),Inflaçao!$B:$B,Inflaçao!$C:$C))*0.55+(Inflaçao!$G$273/_xlfn.XLOOKUP(DATE(YEAR($G129),MONTH($G129),1),Inflaçao!$F:$F,Inflaçao!$G:$G))*0.45)*(Inflaçao!$G$289/Inflaçao!$G$273)))),
IF(AND($G129&lt;45530,$L129="Inv. Não Remunerado"),
IF(AND($D129="Linepack",$E129&lt;&gt;"GASIG"),((I129/_xlfn.XLOOKUP(DATE(YEAR($G129),MONTH($G129),1),Inflaçao!$B:$B,Inflaçao!$C:$C)*Inflaçao!$C$265)*((Inflaçao!$C$273/Inflaçao!$C$265)*0.55+(Inflaçao!$G$273/Inflaçao!$G$265)*0.45)*(Inflaçao!$G$289/Inflaçao!$G$273)),
IF($E129&lt;&gt;"GASIG",(I129/_xlfn.XLOOKUP(DATE(YEAR($G129),MONTH($G129),1),Inflaçao!$B:$B,Inflaçao!$C:$C)*Inflaçao!$C$273)*(Inflaçao!$G$289/Inflaçao!$G$273),
I129*(((Inflaçao!$C$273/_xlfn.XLOOKUP(DATE(YEAR($G129),MONTH($G129),1),Inflaçao!$B:$B,Inflaçao!$C:$C))*0.55+(Inflaçao!$G$273/_xlfn.XLOOKUP(DATE(YEAR($G129),MONTH($G129),1),Inflaçao!$F:$F,Inflaçao!$G:$G))*0.45)*(Inflaçao!$G$289/Inflaçao!$G$273)))),
IF(AND($D129="Linepack",$E129&lt;&gt;"GASIG"),((I129/_xlfn.XLOOKUP(DATE(YEAR($G129),MONTH($G129),1),Inflaçao!$B:$B,Inflaçao!$C:$C)*Inflaçao!$C$265)*((Inflaçao!$C$273/Inflaçao!$C$265)*0.55+(Inflaçao!$G$273/Inflaçao!$G$265)*0.45)*(Inflaçao!$G$289/Inflaçao!$G$273)),
IF($E129&lt;&gt;"GASIG",(I129/_xlfn.XLOOKUP(DATE(YEAR($G129),MONTH($G129),1),Inflaçao!$F:$F,Inflaçao!$G:$G)*Inflaçao!$G$289),
I129*(((Inflaçao!$C$273/_xlfn.XLOOKUP(DATE(YEAR($G129),MONTH($G129),1),Inflaçao!$B:$B,Inflaçao!$C:$C))*0.55+(Inflaçao!$G$273/_xlfn.XLOOKUP(DATE(YEAR($G129),MONTH($G129),1),Inflaçao!$F:$F,Inflaçao!$G:$G))*0.45)*(Inflaçao!$G$289/Inflaçao!$G$273))))
))</f>
        <v>806536.92764905118</v>
      </c>
      <c r="Q129" s="13">
        <f>IF(OR($L129="Anexo IV",$L129="Inv. Remunerado"),
IF(AND($D129="Linepack",$E129&lt;&gt;"GASIG"),((N129/_xlfn.XLOOKUP(DATE(YEAR($G129),MONTH($G129),1),Inflaçao!$B:$B,Inflaçao!$C:$C)*Inflaçao!$C$265)*((Inflaçao!$C$273/Inflaçao!$C$265)*0.55+(Inflaçao!$G$273/Inflaçao!$G$265)*0.45)*(Inflaçao!$G$289/Inflaçao!$G$273)),
IF($E129&lt;&gt;"GASIG",(N129/_xlfn.XLOOKUP(DATE(YEAR($G129),MONTH($G129),1),Inflaçao!$B:$B,Inflaçao!$C:$C)*Inflaçao!$C$273)*(Inflaçao!$G$289/Inflaçao!$G$273),
N129*(((Inflaçao!$C$273/_xlfn.XLOOKUP(DATE(YEAR($G129),MONTH($G129),1),Inflaçao!$B:$B,Inflaçao!$C:$C))*0.55+(Inflaçao!$G$273/_xlfn.XLOOKUP(DATE(YEAR($G129),MONTH($G129),1),Inflaçao!$F:$F,Inflaçao!$G:$G))*0.45)*(Inflaçao!$G$289/Inflaçao!$G$273)))),
IF(AND($G129&lt;45530,$L129="Inv. Não Remunerado"),
IF(AND($D129="Linepack",$E129&lt;&gt;"GASIG"),((N129/_xlfn.XLOOKUP(DATE(YEAR($G129),MONTH($G129),1),Inflaçao!$B:$B,Inflaçao!$C:$C)*Inflaçao!$C$265)*((Inflaçao!$C$273/Inflaçao!$C$265)*0.55+(Inflaçao!$G$273/Inflaçao!$G$265)*0.45)*(Inflaçao!$G$289/Inflaçao!$G$273)),
IF($E129&lt;&gt;"GASIG",(N129/_xlfn.XLOOKUP(DATE(YEAR($G129),MONTH($G129),1),Inflaçao!$B:$B,Inflaçao!$C:$C)*Inflaçao!$C$273)*(Inflaçao!$G$289/Inflaçao!$G$273),
N129*(((Inflaçao!$C$273/_xlfn.XLOOKUP(DATE(YEAR($G129),MONTH($G129),1),Inflaçao!$B:$B,Inflaçao!$C:$C))*0.55+(Inflaçao!$G$273/_xlfn.XLOOKUP(DATE(YEAR($G129),MONTH($G129),1),Inflaçao!$F:$F,Inflaçao!$G:$G))*0.45)*(Inflaçao!$G$289/Inflaçao!$G$273)))),
IF(AND($D129="Linepack",$E129&lt;&gt;"GASIG"),((N129/_xlfn.XLOOKUP(DATE(YEAR($G129),MONTH($G129),1),Inflaçao!$B:$B,Inflaçao!$C:$C)*Inflaçao!$C$265)*((Inflaçao!$C$273/Inflaçao!$C$265)*0.55+(Inflaçao!$G$273/Inflaçao!$G$265)*0.45)*(Inflaçao!$G$289/Inflaçao!$G$273)),
IF($E129&lt;&gt;"GASIG",(N129/_xlfn.XLOOKUP(DATE(YEAR($G129),MONTH($G129),1),Inflaçao!$F:$F,Inflaçao!$G:$G)*Inflaçao!$G$289),
N129*(((Inflaçao!$C$273/_xlfn.XLOOKUP(DATE(YEAR($G129),MONTH($G129),1),Inflaçao!$B:$B,Inflaçao!$C:$C))*0.55+(Inflaçao!$G$273/_xlfn.XLOOKUP(DATE(YEAR($G129),MONTH($G129),1),Inflaçao!$F:$F,Inflaçao!$G:$G))*0.45)*(Inflaçao!$G$289/Inflaçao!$G$273))))
))</f>
        <v>-447697.79832435242</v>
      </c>
      <c r="R129" s="16">
        <f t="shared" si="8"/>
        <v>358839.12932469876</v>
      </c>
      <c r="S129" s="40"/>
    </row>
    <row r="130" spans="1:19" ht="30" customHeight="1" x14ac:dyDescent="0.35">
      <c r="A130" s="36"/>
      <c r="B130" s="39" t="s">
        <v>3263</v>
      </c>
      <c r="C130" s="10" t="s">
        <v>5731</v>
      </c>
      <c r="D130" s="10" t="s">
        <v>37</v>
      </c>
      <c r="E130" s="10" t="s">
        <v>5667</v>
      </c>
      <c r="F130" s="10" t="s">
        <v>5667</v>
      </c>
      <c r="G130" s="11">
        <v>40494</v>
      </c>
      <c r="H130" s="12" t="s">
        <v>5668</v>
      </c>
      <c r="I130" s="13">
        <v>125576.12</v>
      </c>
      <c r="J130" s="13">
        <v>-92522.48</v>
      </c>
      <c r="K130" s="13">
        <v>33053.64</v>
      </c>
      <c r="L130" s="15" t="s">
        <v>5669</v>
      </c>
      <c r="M130" s="15" t="s">
        <v>5670</v>
      </c>
      <c r="N130" s="13">
        <f t="shared" si="6"/>
        <v>-92522.48</v>
      </c>
      <c r="O130" s="13">
        <f t="shared" si="7"/>
        <v>33053.64</v>
      </c>
      <c r="P130" s="13">
        <f>IF(OR($L130="Anexo IV",$L130="Inv. Remunerado"),
IF(AND($D130="Linepack",$E130&lt;&gt;"GASIG"),((I130/_xlfn.XLOOKUP(DATE(YEAR($G130),MONTH($G130),1),Inflaçao!$B:$B,Inflaçao!$C:$C)*Inflaçao!$C$265)*((Inflaçao!$C$273/Inflaçao!$C$265)*0.55+(Inflaçao!$G$273/Inflaçao!$G$265)*0.45)*(Inflaçao!$G$289/Inflaçao!$G$273)),
IF($E130&lt;&gt;"GASIG",(I130/_xlfn.XLOOKUP(DATE(YEAR($G130),MONTH($G130),1),Inflaçao!$B:$B,Inflaçao!$C:$C)*Inflaçao!$C$273)*(Inflaçao!$G$289/Inflaçao!$G$273),
I130*(((Inflaçao!$C$273/_xlfn.XLOOKUP(DATE(YEAR($G130),MONTH($G130),1),Inflaçao!$B:$B,Inflaçao!$C:$C))*0.55+(Inflaçao!$G$273/_xlfn.XLOOKUP(DATE(YEAR($G130),MONTH($G130),1),Inflaçao!$F:$F,Inflaçao!$G:$G))*0.45)*(Inflaçao!$G$289/Inflaçao!$G$273)))),
IF(AND($G130&lt;45530,$L130="Inv. Não Remunerado"),
IF(AND($D130="Linepack",$E130&lt;&gt;"GASIG"),((I130/_xlfn.XLOOKUP(DATE(YEAR($G130),MONTH($G130),1),Inflaçao!$B:$B,Inflaçao!$C:$C)*Inflaçao!$C$265)*((Inflaçao!$C$273/Inflaçao!$C$265)*0.55+(Inflaçao!$G$273/Inflaçao!$G$265)*0.45)*(Inflaçao!$G$289/Inflaçao!$G$273)),
IF($E130&lt;&gt;"GASIG",(I130/_xlfn.XLOOKUP(DATE(YEAR($G130),MONTH($G130),1),Inflaçao!$B:$B,Inflaçao!$C:$C)*Inflaçao!$C$273)*(Inflaçao!$G$289/Inflaçao!$G$273),
I130*(((Inflaçao!$C$273/_xlfn.XLOOKUP(DATE(YEAR($G130),MONTH($G130),1),Inflaçao!$B:$B,Inflaçao!$C:$C))*0.55+(Inflaçao!$G$273/_xlfn.XLOOKUP(DATE(YEAR($G130),MONTH($G130),1),Inflaçao!$F:$F,Inflaçao!$G:$G))*0.45)*(Inflaçao!$G$289/Inflaçao!$G$273)))),
IF(AND($D130="Linepack",$E130&lt;&gt;"GASIG"),((I130/_xlfn.XLOOKUP(DATE(YEAR($G130),MONTH($G130),1),Inflaçao!$B:$B,Inflaçao!$C:$C)*Inflaçao!$C$265)*((Inflaçao!$C$273/Inflaçao!$C$265)*0.55+(Inflaçao!$G$273/Inflaçao!$G$265)*0.45)*(Inflaçao!$G$289/Inflaçao!$G$273)),
IF($E130&lt;&gt;"GASIG",(I130/_xlfn.XLOOKUP(DATE(YEAR($G130),MONTH($G130),1),Inflaçao!$F:$F,Inflaçao!$G:$G)*Inflaçao!$G$289),
I130*(((Inflaçao!$C$273/_xlfn.XLOOKUP(DATE(YEAR($G130),MONTH($G130),1),Inflaçao!$B:$B,Inflaçao!$C:$C))*0.55+(Inflaçao!$G$273/_xlfn.XLOOKUP(DATE(YEAR($G130),MONTH($G130),1),Inflaçao!$F:$F,Inflaçao!$G:$G))*0.45)*(Inflaçao!$G$289/Inflaçao!$G$273))))
))</f>
        <v>345042.52472561569</v>
      </c>
      <c r="Q130" s="13">
        <f>IF(OR($L130="Anexo IV",$L130="Inv. Remunerado"),
IF(AND($D130="Linepack",$E130&lt;&gt;"GASIG"),((N130/_xlfn.XLOOKUP(DATE(YEAR($G130),MONTH($G130),1),Inflaçao!$B:$B,Inflaçao!$C:$C)*Inflaçao!$C$265)*((Inflaçao!$C$273/Inflaçao!$C$265)*0.55+(Inflaçao!$G$273/Inflaçao!$G$265)*0.45)*(Inflaçao!$G$289/Inflaçao!$G$273)),
IF($E130&lt;&gt;"GASIG",(N130/_xlfn.XLOOKUP(DATE(YEAR($G130),MONTH($G130),1),Inflaçao!$B:$B,Inflaçao!$C:$C)*Inflaçao!$C$273)*(Inflaçao!$G$289/Inflaçao!$G$273),
N130*(((Inflaçao!$C$273/_xlfn.XLOOKUP(DATE(YEAR($G130),MONTH($G130),1),Inflaçao!$B:$B,Inflaçao!$C:$C))*0.55+(Inflaçao!$G$273/_xlfn.XLOOKUP(DATE(YEAR($G130),MONTH($G130),1),Inflaçao!$F:$F,Inflaçao!$G:$G))*0.45)*(Inflaçao!$G$289/Inflaçao!$G$273)))),
IF(AND($G130&lt;45530,$L130="Inv. Não Remunerado"),
IF(AND($D130="Linepack",$E130&lt;&gt;"GASIG"),((N130/_xlfn.XLOOKUP(DATE(YEAR($G130),MONTH($G130),1),Inflaçao!$B:$B,Inflaçao!$C:$C)*Inflaçao!$C$265)*((Inflaçao!$C$273/Inflaçao!$C$265)*0.55+(Inflaçao!$G$273/Inflaçao!$G$265)*0.45)*(Inflaçao!$G$289/Inflaçao!$G$273)),
IF($E130&lt;&gt;"GASIG",(N130/_xlfn.XLOOKUP(DATE(YEAR($G130),MONTH($G130),1),Inflaçao!$B:$B,Inflaçao!$C:$C)*Inflaçao!$C$273)*(Inflaçao!$G$289/Inflaçao!$G$273),
N130*(((Inflaçao!$C$273/_xlfn.XLOOKUP(DATE(YEAR($G130),MONTH($G130),1),Inflaçao!$B:$B,Inflaçao!$C:$C))*0.55+(Inflaçao!$G$273/_xlfn.XLOOKUP(DATE(YEAR($G130),MONTH($G130),1),Inflaçao!$F:$F,Inflaçao!$G:$G))*0.45)*(Inflaçao!$G$289/Inflaçao!$G$273)))),
IF(AND($D130="Linepack",$E130&lt;&gt;"GASIG"),((N130/_xlfn.XLOOKUP(DATE(YEAR($G130),MONTH($G130),1),Inflaçao!$B:$B,Inflaçao!$C:$C)*Inflaçao!$C$265)*((Inflaçao!$C$273/Inflaçao!$C$265)*0.55+(Inflaçao!$G$273/Inflaçao!$G$265)*0.45)*(Inflaçao!$G$289/Inflaçao!$G$273)),
IF($E130&lt;&gt;"GASIG",(N130/_xlfn.XLOOKUP(DATE(YEAR($G130),MONTH($G130),1),Inflaçao!$F:$F,Inflaçao!$G:$G)*Inflaçao!$G$289),
N130*(((Inflaçao!$C$273/_xlfn.XLOOKUP(DATE(YEAR($G130),MONTH($G130),1),Inflaçao!$B:$B,Inflaçao!$C:$C))*0.55+(Inflaçao!$G$273/_xlfn.XLOOKUP(DATE(YEAR($G130),MONTH($G130),1),Inflaçao!$F:$F,Inflaçao!$G:$G))*0.45)*(Inflaçao!$G$289/Inflaçao!$G$273))))
))</f>
        <v>-254221.82253341863</v>
      </c>
      <c r="R130" s="16">
        <f t="shared" si="8"/>
        <v>90820.702192197059</v>
      </c>
      <c r="S130" s="40"/>
    </row>
    <row r="131" spans="1:19" ht="30" customHeight="1" x14ac:dyDescent="0.35">
      <c r="A131" s="36"/>
      <c r="B131" s="39" t="s">
        <v>3264</v>
      </c>
      <c r="C131" s="10" t="s">
        <v>5729</v>
      </c>
      <c r="D131" s="10" t="s">
        <v>37</v>
      </c>
      <c r="E131" s="10" t="s">
        <v>5667</v>
      </c>
      <c r="F131" s="10" t="s">
        <v>5667</v>
      </c>
      <c r="G131" s="11">
        <v>40494</v>
      </c>
      <c r="H131" s="12" t="s">
        <v>5668</v>
      </c>
      <c r="I131" s="13">
        <v>293534.19</v>
      </c>
      <c r="J131" s="13">
        <v>-162936.88</v>
      </c>
      <c r="K131" s="13">
        <v>130597.31</v>
      </c>
      <c r="L131" s="15" t="s">
        <v>5669</v>
      </c>
      <c r="M131" s="15" t="s">
        <v>5670</v>
      </c>
      <c r="N131" s="13">
        <f t="shared" si="6"/>
        <v>-162936.88</v>
      </c>
      <c r="O131" s="13">
        <f t="shared" si="7"/>
        <v>130597.31</v>
      </c>
      <c r="P131" s="13">
        <f>IF(OR($L131="Anexo IV",$L131="Inv. Remunerado"),
IF(AND($D131="Linepack",$E131&lt;&gt;"GASIG"),((I131/_xlfn.XLOOKUP(DATE(YEAR($G131),MONTH($G131),1),Inflaçao!$B:$B,Inflaçao!$C:$C)*Inflaçao!$C$265)*((Inflaçao!$C$273/Inflaçao!$C$265)*0.55+(Inflaçao!$G$273/Inflaçao!$G$265)*0.45)*(Inflaçao!$G$289/Inflaçao!$G$273)),
IF($E131&lt;&gt;"GASIG",(I131/_xlfn.XLOOKUP(DATE(YEAR($G131),MONTH($G131),1),Inflaçao!$B:$B,Inflaçao!$C:$C)*Inflaçao!$C$273)*(Inflaçao!$G$289/Inflaçao!$G$273),
I131*(((Inflaçao!$C$273/_xlfn.XLOOKUP(DATE(YEAR($G131),MONTH($G131),1),Inflaçao!$B:$B,Inflaçao!$C:$C))*0.55+(Inflaçao!$G$273/_xlfn.XLOOKUP(DATE(YEAR($G131),MONTH($G131),1),Inflaçao!$F:$F,Inflaçao!$G:$G))*0.45)*(Inflaçao!$G$289/Inflaçao!$G$273)))),
IF(AND($G131&lt;45530,$L131="Inv. Não Remunerado"),
IF(AND($D131="Linepack",$E131&lt;&gt;"GASIG"),((I131/_xlfn.XLOOKUP(DATE(YEAR($G131),MONTH($G131),1),Inflaçao!$B:$B,Inflaçao!$C:$C)*Inflaçao!$C$265)*((Inflaçao!$C$273/Inflaçao!$C$265)*0.55+(Inflaçao!$G$273/Inflaçao!$G$265)*0.45)*(Inflaçao!$G$289/Inflaçao!$G$273)),
IF($E131&lt;&gt;"GASIG",(I131/_xlfn.XLOOKUP(DATE(YEAR($G131),MONTH($G131),1),Inflaçao!$B:$B,Inflaçao!$C:$C)*Inflaçao!$C$273)*(Inflaçao!$G$289/Inflaçao!$G$273),
I131*(((Inflaçao!$C$273/_xlfn.XLOOKUP(DATE(YEAR($G131),MONTH($G131),1),Inflaçao!$B:$B,Inflaçao!$C:$C))*0.55+(Inflaçao!$G$273/_xlfn.XLOOKUP(DATE(YEAR($G131),MONTH($G131),1),Inflaçao!$F:$F,Inflaçao!$G:$G))*0.45)*(Inflaçao!$G$289/Inflaçao!$G$273)))),
IF(AND($D131="Linepack",$E131&lt;&gt;"GASIG"),((I131/_xlfn.XLOOKUP(DATE(YEAR($G131),MONTH($G131),1),Inflaçao!$B:$B,Inflaçao!$C:$C)*Inflaçao!$C$265)*((Inflaçao!$C$273/Inflaçao!$C$265)*0.55+(Inflaçao!$G$273/Inflaçao!$G$265)*0.45)*(Inflaçao!$G$289/Inflaçao!$G$273)),
IF($E131&lt;&gt;"GASIG",(I131/_xlfn.XLOOKUP(DATE(YEAR($G131),MONTH($G131),1),Inflaçao!$F:$F,Inflaçao!$G:$G)*Inflaçao!$G$289),
I131*(((Inflaçao!$C$273/_xlfn.XLOOKUP(DATE(YEAR($G131),MONTH($G131),1),Inflaçao!$B:$B,Inflaçao!$C:$C))*0.55+(Inflaçao!$G$273/_xlfn.XLOOKUP(DATE(YEAR($G131),MONTH($G131),1),Inflaçao!$F:$F,Inflaçao!$G:$G))*0.45)*(Inflaçao!$G$289/Inflaçao!$G$273))))
))</f>
        <v>806536.92764905118</v>
      </c>
      <c r="Q131" s="13">
        <f>IF(OR($L131="Anexo IV",$L131="Inv. Remunerado"),
IF(AND($D131="Linepack",$E131&lt;&gt;"GASIG"),((N131/_xlfn.XLOOKUP(DATE(YEAR($G131),MONTH($G131),1),Inflaçao!$B:$B,Inflaçao!$C:$C)*Inflaçao!$C$265)*((Inflaçao!$C$273/Inflaçao!$C$265)*0.55+(Inflaçao!$G$273/Inflaçao!$G$265)*0.45)*(Inflaçao!$G$289/Inflaçao!$G$273)),
IF($E131&lt;&gt;"GASIG",(N131/_xlfn.XLOOKUP(DATE(YEAR($G131),MONTH($G131),1),Inflaçao!$B:$B,Inflaçao!$C:$C)*Inflaçao!$C$273)*(Inflaçao!$G$289/Inflaçao!$G$273),
N131*(((Inflaçao!$C$273/_xlfn.XLOOKUP(DATE(YEAR($G131),MONTH($G131),1),Inflaçao!$B:$B,Inflaçao!$C:$C))*0.55+(Inflaçao!$G$273/_xlfn.XLOOKUP(DATE(YEAR($G131),MONTH($G131),1),Inflaçao!$F:$F,Inflaçao!$G:$G))*0.45)*(Inflaçao!$G$289/Inflaçao!$G$273)))),
IF(AND($G131&lt;45530,$L131="Inv. Não Remunerado"),
IF(AND($D131="Linepack",$E131&lt;&gt;"GASIG"),((N131/_xlfn.XLOOKUP(DATE(YEAR($G131),MONTH($G131),1),Inflaçao!$B:$B,Inflaçao!$C:$C)*Inflaçao!$C$265)*((Inflaçao!$C$273/Inflaçao!$C$265)*0.55+(Inflaçao!$G$273/Inflaçao!$G$265)*0.45)*(Inflaçao!$G$289/Inflaçao!$G$273)),
IF($E131&lt;&gt;"GASIG",(N131/_xlfn.XLOOKUP(DATE(YEAR($G131),MONTH($G131),1),Inflaçao!$B:$B,Inflaçao!$C:$C)*Inflaçao!$C$273)*(Inflaçao!$G$289/Inflaçao!$G$273),
N131*(((Inflaçao!$C$273/_xlfn.XLOOKUP(DATE(YEAR($G131),MONTH($G131),1),Inflaçao!$B:$B,Inflaçao!$C:$C))*0.55+(Inflaçao!$G$273/_xlfn.XLOOKUP(DATE(YEAR($G131),MONTH($G131),1),Inflaçao!$F:$F,Inflaçao!$G:$G))*0.45)*(Inflaçao!$G$289/Inflaçao!$G$273)))),
IF(AND($D131="Linepack",$E131&lt;&gt;"GASIG"),((N131/_xlfn.XLOOKUP(DATE(YEAR($G131),MONTH($G131),1),Inflaçao!$B:$B,Inflaçao!$C:$C)*Inflaçao!$C$265)*((Inflaçao!$C$273/Inflaçao!$C$265)*0.55+(Inflaçao!$G$273/Inflaçao!$G$265)*0.45)*(Inflaçao!$G$289/Inflaçao!$G$273)),
IF($E131&lt;&gt;"GASIG",(N131/_xlfn.XLOOKUP(DATE(YEAR($G131),MONTH($G131),1),Inflaçao!$F:$F,Inflaçao!$G:$G)*Inflaçao!$G$289),
N131*(((Inflaçao!$C$273/_xlfn.XLOOKUP(DATE(YEAR($G131),MONTH($G131),1),Inflaçao!$B:$B,Inflaçao!$C:$C))*0.55+(Inflaçao!$G$273/_xlfn.XLOOKUP(DATE(YEAR($G131),MONTH($G131),1),Inflaçao!$F:$F,Inflaçao!$G:$G))*0.45)*(Inflaçao!$G$289/Inflaçao!$G$273))))
))</f>
        <v>-447697.79832435242</v>
      </c>
      <c r="R131" s="16">
        <f t="shared" si="8"/>
        <v>358839.12932469876</v>
      </c>
      <c r="S131" s="40"/>
    </row>
    <row r="132" spans="1:19" ht="30" customHeight="1" x14ac:dyDescent="0.35">
      <c r="A132" s="36"/>
      <c r="B132" s="39" t="s">
        <v>3265</v>
      </c>
      <c r="C132" s="10" t="s">
        <v>5731</v>
      </c>
      <c r="D132" s="10" t="s">
        <v>37</v>
      </c>
      <c r="E132" s="10" t="s">
        <v>5667</v>
      </c>
      <c r="F132" s="10" t="s">
        <v>5667</v>
      </c>
      <c r="G132" s="11">
        <v>40494</v>
      </c>
      <c r="H132" s="12" t="s">
        <v>5668</v>
      </c>
      <c r="I132" s="13">
        <v>125576.12</v>
      </c>
      <c r="J132" s="13">
        <v>-92522.48</v>
      </c>
      <c r="K132" s="13">
        <v>33053.64</v>
      </c>
      <c r="L132" s="15" t="s">
        <v>5669</v>
      </c>
      <c r="M132" s="15" t="s">
        <v>5670</v>
      </c>
      <c r="N132" s="13">
        <f t="shared" si="6"/>
        <v>-92522.48</v>
      </c>
      <c r="O132" s="13">
        <f t="shared" si="7"/>
        <v>33053.64</v>
      </c>
      <c r="P132" s="13">
        <f>IF(OR($L132="Anexo IV",$L132="Inv. Remunerado"),
IF(AND($D132="Linepack",$E132&lt;&gt;"GASIG"),((I132/_xlfn.XLOOKUP(DATE(YEAR($G132),MONTH($G132),1),Inflaçao!$B:$B,Inflaçao!$C:$C)*Inflaçao!$C$265)*((Inflaçao!$C$273/Inflaçao!$C$265)*0.55+(Inflaçao!$G$273/Inflaçao!$G$265)*0.45)*(Inflaçao!$G$289/Inflaçao!$G$273)),
IF($E132&lt;&gt;"GASIG",(I132/_xlfn.XLOOKUP(DATE(YEAR($G132),MONTH($G132),1),Inflaçao!$B:$B,Inflaçao!$C:$C)*Inflaçao!$C$273)*(Inflaçao!$G$289/Inflaçao!$G$273),
I132*(((Inflaçao!$C$273/_xlfn.XLOOKUP(DATE(YEAR($G132),MONTH($G132),1),Inflaçao!$B:$B,Inflaçao!$C:$C))*0.55+(Inflaçao!$G$273/_xlfn.XLOOKUP(DATE(YEAR($G132),MONTH($G132),1),Inflaçao!$F:$F,Inflaçao!$G:$G))*0.45)*(Inflaçao!$G$289/Inflaçao!$G$273)))),
IF(AND($G132&lt;45530,$L132="Inv. Não Remunerado"),
IF(AND($D132="Linepack",$E132&lt;&gt;"GASIG"),((I132/_xlfn.XLOOKUP(DATE(YEAR($G132),MONTH($G132),1),Inflaçao!$B:$B,Inflaçao!$C:$C)*Inflaçao!$C$265)*((Inflaçao!$C$273/Inflaçao!$C$265)*0.55+(Inflaçao!$G$273/Inflaçao!$G$265)*0.45)*(Inflaçao!$G$289/Inflaçao!$G$273)),
IF($E132&lt;&gt;"GASIG",(I132/_xlfn.XLOOKUP(DATE(YEAR($G132),MONTH($G132),1),Inflaçao!$B:$B,Inflaçao!$C:$C)*Inflaçao!$C$273)*(Inflaçao!$G$289/Inflaçao!$G$273),
I132*(((Inflaçao!$C$273/_xlfn.XLOOKUP(DATE(YEAR($G132),MONTH($G132),1),Inflaçao!$B:$B,Inflaçao!$C:$C))*0.55+(Inflaçao!$G$273/_xlfn.XLOOKUP(DATE(YEAR($G132),MONTH($G132),1),Inflaçao!$F:$F,Inflaçao!$G:$G))*0.45)*(Inflaçao!$G$289/Inflaçao!$G$273)))),
IF(AND($D132="Linepack",$E132&lt;&gt;"GASIG"),((I132/_xlfn.XLOOKUP(DATE(YEAR($G132),MONTH($G132),1),Inflaçao!$B:$B,Inflaçao!$C:$C)*Inflaçao!$C$265)*((Inflaçao!$C$273/Inflaçao!$C$265)*0.55+(Inflaçao!$G$273/Inflaçao!$G$265)*0.45)*(Inflaçao!$G$289/Inflaçao!$G$273)),
IF($E132&lt;&gt;"GASIG",(I132/_xlfn.XLOOKUP(DATE(YEAR($G132),MONTH($G132),1),Inflaçao!$F:$F,Inflaçao!$G:$G)*Inflaçao!$G$289),
I132*(((Inflaçao!$C$273/_xlfn.XLOOKUP(DATE(YEAR($G132),MONTH($G132),1),Inflaçao!$B:$B,Inflaçao!$C:$C))*0.55+(Inflaçao!$G$273/_xlfn.XLOOKUP(DATE(YEAR($G132),MONTH($G132),1),Inflaçao!$F:$F,Inflaçao!$G:$G))*0.45)*(Inflaçao!$G$289/Inflaçao!$G$273))))
))</f>
        <v>345042.52472561569</v>
      </c>
      <c r="Q132" s="13">
        <f>IF(OR($L132="Anexo IV",$L132="Inv. Remunerado"),
IF(AND($D132="Linepack",$E132&lt;&gt;"GASIG"),((N132/_xlfn.XLOOKUP(DATE(YEAR($G132),MONTH($G132),1),Inflaçao!$B:$B,Inflaçao!$C:$C)*Inflaçao!$C$265)*((Inflaçao!$C$273/Inflaçao!$C$265)*0.55+(Inflaçao!$G$273/Inflaçao!$G$265)*0.45)*(Inflaçao!$G$289/Inflaçao!$G$273)),
IF($E132&lt;&gt;"GASIG",(N132/_xlfn.XLOOKUP(DATE(YEAR($G132),MONTH($G132),1),Inflaçao!$B:$B,Inflaçao!$C:$C)*Inflaçao!$C$273)*(Inflaçao!$G$289/Inflaçao!$G$273),
N132*(((Inflaçao!$C$273/_xlfn.XLOOKUP(DATE(YEAR($G132),MONTH($G132),1),Inflaçao!$B:$B,Inflaçao!$C:$C))*0.55+(Inflaçao!$G$273/_xlfn.XLOOKUP(DATE(YEAR($G132),MONTH($G132),1),Inflaçao!$F:$F,Inflaçao!$G:$G))*0.45)*(Inflaçao!$G$289/Inflaçao!$G$273)))),
IF(AND($G132&lt;45530,$L132="Inv. Não Remunerado"),
IF(AND($D132="Linepack",$E132&lt;&gt;"GASIG"),((N132/_xlfn.XLOOKUP(DATE(YEAR($G132),MONTH($G132),1),Inflaçao!$B:$B,Inflaçao!$C:$C)*Inflaçao!$C$265)*((Inflaçao!$C$273/Inflaçao!$C$265)*0.55+(Inflaçao!$G$273/Inflaçao!$G$265)*0.45)*(Inflaçao!$G$289/Inflaçao!$G$273)),
IF($E132&lt;&gt;"GASIG",(N132/_xlfn.XLOOKUP(DATE(YEAR($G132),MONTH($G132),1),Inflaçao!$B:$B,Inflaçao!$C:$C)*Inflaçao!$C$273)*(Inflaçao!$G$289/Inflaçao!$G$273),
N132*(((Inflaçao!$C$273/_xlfn.XLOOKUP(DATE(YEAR($G132),MONTH($G132),1),Inflaçao!$B:$B,Inflaçao!$C:$C))*0.55+(Inflaçao!$G$273/_xlfn.XLOOKUP(DATE(YEAR($G132),MONTH($G132),1),Inflaçao!$F:$F,Inflaçao!$G:$G))*0.45)*(Inflaçao!$G$289/Inflaçao!$G$273)))),
IF(AND($D132="Linepack",$E132&lt;&gt;"GASIG"),((N132/_xlfn.XLOOKUP(DATE(YEAR($G132),MONTH($G132),1),Inflaçao!$B:$B,Inflaçao!$C:$C)*Inflaçao!$C$265)*((Inflaçao!$C$273/Inflaçao!$C$265)*0.55+(Inflaçao!$G$273/Inflaçao!$G$265)*0.45)*(Inflaçao!$G$289/Inflaçao!$G$273)),
IF($E132&lt;&gt;"GASIG",(N132/_xlfn.XLOOKUP(DATE(YEAR($G132),MONTH($G132),1),Inflaçao!$F:$F,Inflaçao!$G:$G)*Inflaçao!$G$289),
N132*(((Inflaçao!$C$273/_xlfn.XLOOKUP(DATE(YEAR($G132),MONTH($G132),1),Inflaçao!$B:$B,Inflaçao!$C:$C))*0.55+(Inflaçao!$G$273/_xlfn.XLOOKUP(DATE(YEAR($G132),MONTH($G132),1),Inflaçao!$F:$F,Inflaçao!$G:$G))*0.45)*(Inflaçao!$G$289/Inflaçao!$G$273))))
))</f>
        <v>-254221.82253341863</v>
      </c>
      <c r="R132" s="16">
        <f t="shared" si="8"/>
        <v>90820.702192197059</v>
      </c>
      <c r="S132" s="40"/>
    </row>
    <row r="133" spans="1:19" ht="30" customHeight="1" x14ac:dyDescent="0.35">
      <c r="A133" s="36"/>
      <c r="B133" s="39" t="s">
        <v>3266</v>
      </c>
      <c r="C133" s="10" t="s">
        <v>5729</v>
      </c>
      <c r="D133" s="10" t="s">
        <v>37</v>
      </c>
      <c r="E133" s="10" t="s">
        <v>5667</v>
      </c>
      <c r="F133" s="10" t="s">
        <v>5667</v>
      </c>
      <c r="G133" s="11">
        <v>40494</v>
      </c>
      <c r="H133" s="12" t="s">
        <v>5668</v>
      </c>
      <c r="I133" s="13">
        <v>463846.81</v>
      </c>
      <c r="J133" s="13">
        <v>-257475.11</v>
      </c>
      <c r="K133" s="13">
        <v>206371.7</v>
      </c>
      <c r="L133" s="15" t="s">
        <v>5669</v>
      </c>
      <c r="M133" s="15" t="s">
        <v>5670</v>
      </c>
      <c r="N133" s="13">
        <f t="shared" ref="N133:N196" si="9">IF(M133="Residual Regulatório",0,J133)</f>
        <v>-257475.11</v>
      </c>
      <c r="O133" s="13">
        <f t="shared" ref="O133:O196" si="10">I133+N133</f>
        <v>206371.7</v>
      </c>
      <c r="P133" s="13">
        <f>IF(OR($L133="Anexo IV",$L133="Inv. Remunerado"),
IF(AND($D133="Linepack",$E133&lt;&gt;"GASIG"),((I133/_xlfn.XLOOKUP(DATE(YEAR($G133),MONTH($G133),1),Inflaçao!$B:$B,Inflaçao!$C:$C)*Inflaçao!$C$265)*((Inflaçao!$C$273/Inflaçao!$C$265)*0.55+(Inflaçao!$G$273/Inflaçao!$G$265)*0.45)*(Inflaçao!$G$289/Inflaçao!$G$273)),
IF($E133&lt;&gt;"GASIG",(I133/_xlfn.XLOOKUP(DATE(YEAR($G133),MONTH($G133),1),Inflaçao!$B:$B,Inflaçao!$C:$C)*Inflaçao!$C$273)*(Inflaçao!$G$289/Inflaçao!$G$273),
I133*(((Inflaçao!$C$273/_xlfn.XLOOKUP(DATE(YEAR($G133),MONTH($G133),1),Inflaçao!$B:$B,Inflaçao!$C:$C))*0.55+(Inflaçao!$G$273/_xlfn.XLOOKUP(DATE(YEAR($G133),MONTH($G133),1),Inflaçao!$F:$F,Inflaçao!$G:$G))*0.45)*(Inflaçao!$G$289/Inflaçao!$G$273)))),
IF(AND($G133&lt;45530,$L133="Inv. Não Remunerado"),
IF(AND($D133="Linepack",$E133&lt;&gt;"GASIG"),((I133/_xlfn.XLOOKUP(DATE(YEAR($G133),MONTH($G133),1),Inflaçao!$B:$B,Inflaçao!$C:$C)*Inflaçao!$C$265)*((Inflaçao!$C$273/Inflaçao!$C$265)*0.55+(Inflaçao!$G$273/Inflaçao!$G$265)*0.45)*(Inflaçao!$G$289/Inflaçao!$G$273)),
IF($E133&lt;&gt;"GASIG",(I133/_xlfn.XLOOKUP(DATE(YEAR($G133),MONTH($G133),1),Inflaçao!$B:$B,Inflaçao!$C:$C)*Inflaçao!$C$273)*(Inflaçao!$G$289/Inflaçao!$G$273),
I133*(((Inflaçao!$C$273/_xlfn.XLOOKUP(DATE(YEAR($G133),MONTH($G133),1),Inflaçao!$B:$B,Inflaçao!$C:$C))*0.55+(Inflaçao!$G$273/_xlfn.XLOOKUP(DATE(YEAR($G133),MONTH($G133),1),Inflaçao!$F:$F,Inflaçao!$G:$G))*0.45)*(Inflaçao!$G$289/Inflaçao!$G$273)))),
IF(AND($D133="Linepack",$E133&lt;&gt;"GASIG"),((I133/_xlfn.XLOOKUP(DATE(YEAR($G133),MONTH($G133),1),Inflaçao!$B:$B,Inflaçao!$C:$C)*Inflaçao!$C$265)*((Inflaçao!$C$273/Inflaçao!$C$265)*0.55+(Inflaçao!$G$273/Inflaçao!$G$265)*0.45)*(Inflaçao!$G$289/Inflaçao!$G$273)),
IF($E133&lt;&gt;"GASIG",(I133/_xlfn.XLOOKUP(DATE(YEAR($G133),MONTH($G133),1),Inflaçao!$F:$F,Inflaçao!$G:$G)*Inflaçao!$G$289),
I133*(((Inflaçao!$C$273/_xlfn.XLOOKUP(DATE(YEAR($G133),MONTH($G133),1),Inflaçao!$B:$B,Inflaçao!$C:$C))*0.55+(Inflaçao!$G$273/_xlfn.XLOOKUP(DATE(YEAR($G133),MONTH($G133),1),Inflaçao!$F:$F,Inflaçao!$G:$G))*0.45)*(Inflaçao!$G$289/Inflaçao!$G$273))))
))</f>
        <v>1274500.8717288205</v>
      </c>
      <c r="Q133" s="13">
        <f>IF(OR($L133="Anexo IV",$L133="Inv. Remunerado"),
IF(AND($D133="Linepack",$E133&lt;&gt;"GASIG"),((N133/_xlfn.XLOOKUP(DATE(YEAR($G133),MONTH($G133),1),Inflaçao!$B:$B,Inflaçao!$C:$C)*Inflaçao!$C$265)*((Inflaçao!$C$273/Inflaçao!$C$265)*0.55+(Inflaçao!$G$273/Inflaçao!$G$265)*0.45)*(Inflaçao!$G$289/Inflaçao!$G$273)),
IF($E133&lt;&gt;"GASIG",(N133/_xlfn.XLOOKUP(DATE(YEAR($G133),MONTH($G133),1),Inflaçao!$B:$B,Inflaçao!$C:$C)*Inflaçao!$C$273)*(Inflaçao!$G$289/Inflaçao!$G$273),
N133*(((Inflaçao!$C$273/_xlfn.XLOOKUP(DATE(YEAR($G133),MONTH($G133),1),Inflaçao!$B:$B,Inflaçao!$C:$C))*0.55+(Inflaçao!$G$273/_xlfn.XLOOKUP(DATE(YEAR($G133),MONTH($G133),1),Inflaçao!$F:$F,Inflaçao!$G:$G))*0.45)*(Inflaçao!$G$289/Inflaçao!$G$273)))),
IF(AND($G133&lt;45530,$L133="Inv. Não Remunerado"),
IF(AND($D133="Linepack",$E133&lt;&gt;"GASIG"),((N133/_xlfn.XLOOKUP(DATE(YEAR($G133),MONTH($G133),1),Inflaçao!$B:$B,Inflaçao!$C:$C)*Inflaçao!$C$265)*((Inflaçao!$C$273/Inflaçao!$C$265)*0.55+(Inflaçao!$G$273/Inflaçao!$G$265)*0.45)*(Inflaçao!$G$289/Inflaçao!$G$273)),
IF($E133&lt;&gt;"GASIG",(N133/_xlfn.XLOOKUP(DATE(YEAR($G133),MONTH($G133),1),Inflaçao!$B:$B,Inflaçao!$C:$C)*Inflaçao!$C$273)*(Inflaçao!$G$289/Inflaçao!$G$273),
N133*(((Inflaçao!$C$273/_xlfn.XLOOKUP(DATE(YEAR($G133),MONTH($G133),1),Inflaçao!$B:$B,Inflaçao!$C:$C))*0.55+(Inflaçao!$G$273/_xlfn.XLOOKUP(DATE(YEAR($G133),MONTH($G133),1),Inflaçao!$F:$F,Inflaçao!$G:$G))*0.45)*(Inflaçao!$G$289/Inflaçao!$G$273)))),
IF(AND($D133="Linepack",$E133&lt;&gt;"GASIG"),((N133/_xlfn.XLOOKUP(DATE(YEAR($G133),MONTH($G133),1),Inflaçao!$B:$B,Inflaçao!$C:$C)*Inflaçao!$C$265)*((Inflaçao!$C$273/Inflaçao!$C$265)*0.55+(Inflaçao!$G$273/Inflaçao!$G$265)*0.45)*(Inflaçao!$G$289/Inflaçao!$G$273)),
IF($E133&lt;&gt;"GASIG",(N133/_xlfn.XLOOKUP(DATE(YEAR($G133),MONTH($G133),1),Inflaçao!$F:$F,Inflaçao!$G:$G)*Inflaçao!$G$289),
N133*(((Inflaçao!$C$273/_xlfn.XLOOKUP(DATE(YEAR($G133),MONTH($G133),1),Inflaçao!$B:$B,Inflaçao!$C:$C))*0.55+(Inflaçao!$G$273/_xlfn.XLOOKUP(DATE(YEAR($G133),MONTH($G133),1),Inflaçao!$F:$F,Inflaçao!$G:$G))*0.45)*(Inflaçao!$G$289/Inflaçao!$G$273))))
))</f>
        <v>-707458.24929457624</v>
      </c>
      <c r="R133" s="16">
        <f t="shared" ref="R133:R196" si="11">P133+Q133</f>
        <v>567042.62243424426</v>
      </c>
      <c r="S133" s="40"/>
    </row>
    <row r="134" spans="1:19" ht="30" customHeight="1" x14ac:dyDescent="0.35">
      <c r="A134" s="36"/>
      <c r="B134" s="39" t="s">
        <v>3267</v>
      </c>
      <c r="C134" s="10" t="s">
        <v>5732</v>
      </c>
      <c r="D134" s="10" t="s">
        <v>37</v>
      </c>
      <c r="E134" s="10" t="s">
        <v>5667</v>
      </c>
      <c r="F134" s="10" t="s">
        <v>5667</v>
      </c>
      <c r="G134" s="11">
        <v>40494</v>
      </c>
      <c r="H134" s="12" t="s">
        <v>5668</v>
      </c>
      <c r="I134" s="13">
        <v>249582.55</v>
      </c>
      <c r="J134" s="13">
        <v>-161056.35</v>
      </c>
      <c r="K134" s="13">
        <v>88526.199999999983</v>
      </c>
      <c r="L134" s="15" t="s">
        <v>5669</v>
      </c>
      <c r="M134" s="15" t="s">
        <v>5670</v>
      </c>
      <c r="N134" s="13">
        <f t="shared" si="9"/>
        <v>-161056.35</v>
      </c>
      <c r="O134" s="13">
        <f t="shared" si="10"/>
        <v>88526.199999999983</v>
      </c>
      <c r="P134" s="13">
        <f>IF(OR($L134="Anexo IV",$L134="Inv. Remunerado"),
IF(AND($D134="Linepack",$E134&lt;&gt;"GASIG"),((I134/_xlfn.XLOOKUP(DATE(YEAR($G134),MONTH($G134),1),Inflaçao!$B:$B,Inflaçao!$C:$C)*Inflaçao!$C$265)*((Inflaçao!$C$273/Inflaçao!$C$265)*0.55+(Inflaçao!$G$273/Inflaçao!$G$265)*0.45)*(Inflaçao!$G$289/Inflaçao!$G$273)),
IF($E134&lt;&gt;"GASIG",(I134/_xlfn.XLOOKUP(DATE(YEAR($G134),MONTH($G134),1),Inflaçao!$B:$B,Inflaçao!$C:$C)*Inflaçao!$C$273)*(Inflaçao!$G$289/Inflaçao!$G$273),
I134*(((Inflaçao!$C$273/_xlfn.XLOOKUP(DATE(YEAR($G134),MONTH($G134),1),Inflaçao!$B:$B,Inflaçao!$C:$C))*0.55+(Inflaçao!$G$273/_xlfn.XLOOKUP(DATE(YEAR($G134),MONTH($G134),1),Inflaçao!$F:$F,Inflaçao!$G:$G))*0.45)*(Inflaçao!$G$289/Inflaçao!$G$273)))),
IF(AND($G134&lt;45530,$L134="Inv. Não Remunerado"),
IF(AND($D134="Linepack",$E134&lt;&gt;"GASIG"),((I134/_xlfn.XLOOKUP(DATE(YEAR($G134),MONTH($G134),1),Inflaçao!$B:$B,Inflaçao!$C:$C)*Inflaçao!$C$265)*((Inflaçao!$C$273/Inflaçao!$C$265)*0.55+(Inflaçao!$G$273/Inflaçao!$G$265)*0.45)*(Inflaçao!$G$289/Inflaçao!$G$273)),
IF($E134&lt;&gt;"GASIG",(I134/_xlfn.XLOOKUP(DATE(YEAR($G134),MONTH($G134),1),Inflaçao!$B:$B,Inflaçao!$C:$C)*Inflaçao!$C$273)*(Inflaçao!$G$289/Inflaçao!$G$273),
I134*(((Inflaçao!$C$273/_xlfn.XLOOKUP(DATE(YEAR($G134),MONTH($G134),1),Inflaçao!$B:$B,Inflaçao!$C:$C))*0.55+(Inflaçao!$G$273/_xlfn.XLOOKUP(DATE(YEAR($G134),MONTH($G134),1),Inflaçao!$F:$F,Inflaçao!$G:$G))*0.45)*(Inflaçao!$G$289/Inflaçao!$G$273)))),
IF(AND($D134="Linepack",$E134&lt;&gt;"GASIG"),((I134/_xlfn.XLOOKUP(DATE(YEAR($G134),MONTH($G134),1),Inflaçao!$B:$B,Inflaçao!$C:$C)*Inflaçao!$C$265)*((Inflaçao!$C$273/Inflaçao!$C$265)*0.55+(Inflaçao!$G$273/Inflaçao!$G$265)*0.45)*(Inflaçao!$G$289/Inflaçao!$G$273)),
IF($E134&lt;&gt;"GASIG",(I134/_xlfn.XLOOKUP(DATE(YEAR($G134),MONTH($G134),1),Inflaçao!$F:$F,Inflaçao!$G:$G)*Inflaçao!$G$289),
I134*(((Inflaçao!$C$273/_xlfn.XLOOKUP(DATE(YEAR($G134),MONTH($G134),1),Inflaçao!$B:$B,Inflaçao!$C:$C))*0.55+(Inflaçao!$G$273/_xlfn.XLOOKUP(DATE(YEAR($G134),MONTH($G134),1),Inflaçao!$F:$F,Inflaçao!$G:$G))*0.45)*(Inflaçao!$G$289/Inflaçao!$G$273))))
))</f>
        <v>685772.04949043819</v>
      </c>
      <c r="Q134" s="13">
        <f>IF(OR($L134="Anexo IV",$L134="Inv. Remunerado"),
IF(AND($D134="Linepack",$E134&lt;&gt;"GASIG"),((N134/_xlfn.XLOOKUP(DATE(YEAR($G134),MONTH($G134),1),Inflaçao!$B:$B,Inflaçao!$C:$C)*Inflaçao!$C$265)*((Inflaçao!$C$273/Inflaçao!$C$265)*0.55+(Inflaçao!$G$273/Inflaçao!$G$265)*0.45)*(Inflaçao!$G$289/Inflaçao!$G$273)),
IF($E134&lt;&gt;"GASIG",(N134/_xlfn.XLOOKUP(DATE(YEAR($G134),MONTH($G134),1),Inflaçao!$B:$B,Inflaçao!$C:$C)*Inflaçao!$C$273)*(Inflaçao!$G$289/Inflaçao!$G$273),
N134*(((Inflaçao!$C$273/_xlfn.XLOOKUP(DATE(YEAR($G134),MONTH($G134),1),Inflaçao!$B:$B,Inflaçao!$C:$C))*0.55+(Inflaçao!$G$273/_xlfn.XLOOKUP(DATE(YEAR($G134),MONTH($G134),1),Inflaçao!$F:$F,Inflaçao!$G:$G))*0.45)*(Inflaçao!$G$289/Inflaçao!$G$273)))),
IF(AND($G134&lt;45530,$L134="Inv. Não Remunerado"),
IF(AND($D134="Linepack",$E134&lt;&gt;"GASIG"),((N134/_xlfn.XLOOKUP(DATE(YEAR($G134),MONTH($G134),1),Inflaçao!$B:$B,Inflaçao!$C:$C)*Inflaçao!$C$265)*((Inflaçao!$C$273/Inflaçao!$C$265)*0.55+(Inflaçao!$G$273/Inflaçao!$G$265)*0.45)*(Inflaçao!$G$289/Inflaçao!$G$273)),
IF($E134&lt;&gt;"GASIG",(N134/_xlfn.XLOOKUP(DATE(YEAR($G134),MONTH($G134),1),Inflaçao!$B:$B,Inflaçao!$C:$C)*Inflaçao!$C$273)*(Inflaçao!$G$289/Inflaçao!$G$273),
N134*(((Inflaçao!$C$273/_xlfn.XLOOKUP(DATE(YEAR($G134),MONTH($G134),1),Inflaçao!$B:$B,Inflaçao!$C:$C))*0.55+(Inflaçao!$G$273/_xlfn.XLOOKUP(DATE(YEAR($G134),MONTH($G134),1),Inflaçao!$F:$F,Inflaçao!$G:$G))*0.45)*(Inflaçao!$G$289/Inflaçao!$G$273)))),
IF(AND($D134="Linepack",$E134&lt;&gt;"GASIG"),((N134/_xlfn.XLOOKUP(DATE(YEAR($G134),MONTH($G134),1),Inflaçao!$B:$B,Inflaçao!$C:$C)*Inflaçao!$C$265)*((Inflaçao!$C$273/Inflaçao!$C$265)*0.55+(Inflaçao!$G$273/Inflaçao!$G$265)*0.45)*(Inflaçao!$G$289/Inflaçao!$G$273)),
IF($E134&lt;&gt;"GASIG",(N134/_xlfn.XLOOKUP(DATE(YEAR($G134),MONTH($G134),1),Inflaçao!$F:$F,Inflaçao!$G:$G)*Inflaçao!$G$289),
N134*(((Inflaçao!$C$273/_xlfn.XLOOKUP(DATE(YEAR($G134),MONTH($G134),1),Inflaçao!$B:$B,Inflaçao!$C:$C))*0.55+(Inflaçao!$G$273/_xlfn.XLOOKUP(DATE(YEAR($G134),MONTH($G134),1),Inflaçao!$F:$F,Inflaçao!$G:$G))*0.45)*(Inflaçao!$G$289/Inflaçao!$G$273))))
))</f>
        <v>-442530.71067247831</v>
      </c>
      <c r="R134" s="16">
        <f t="shared" si="11"/>
        <v>243241.33881795988</v>
      </c>
      <c r="S134" s="40"/>
    </row>
    <row r="135" spans="1:19" ht="30" customHeight="1" x14ac:dyDescent="0.35">
      <c r="A135" s="36"/>
      <c r="B135" s="39" t="s">
        <v>3299</v>
      </c>
      <c r="C135" s="10" t="s">
        <v>5733</v>
      </c>
      <c r="D135" s="10" t="s">
        <v>5663</v>
      </c>
      <c r="E135" s="10" t="s">
        <v>5667</v>
      </c>
      <c r="F135" s="10" t="s">
        <v>5667</v>
      </c>
      <c r="G135" s="11">
        <v>40494</v>
      </c>
      <c r="H135" s="12" t="s">
        <v>5668</v>
      </c>
      <c r="I135" s="13">
        <v>19621.27</v>
      </c>
      <c r="J135" s="13">
        <v>-19621.27</v>
      </c>
      <c r="K135" s="13">
        <v>0</v>
      </c>
      <c r="L135" s="15" t="s">
        <v>5669</v>
      </c>
      <c r="M135" s="15" t="s">
        <v>5670</v>
      </c>
      <c r="N135" s="13">
        <f t="shared" si="9"/>
        <v>-19621.27</v>
      </c>
      <c r="O135" s="13">
        <f t="shared" si="10"/>
        <v>0</v>
      </c>
      <c r="P135" s="13">
        <f>IF(OR($L135="Anexo IV",$L135="Inv. Remunerado"),
IF(AND($D135="Linepack",$E135&lt;&gt;"GASIG"),((I135/_xlfn.XLOOKUP(DATE(YEAR($G135),MONTH($G135),1),Inflaçao!$B:$B,Inflaçao!$C:$C)*Inflaçao!$C$265)*((Inflaçao!$C$273/Inflaçao!$C$265)*0.55+(Inflaçao!$G$273/Inflaçao!$G$265)*0.45)*(Inflaçao!$G$289/Inflaçao!$G$273)),
IF($E135&lt;&gt;"GASIG",(I135/_xlfn.XLOOKUP(DATE(YEAR($G135),MONTH($G135),1),Inflaçao!$B:$B,Inflaçao!$C:$C)*Inflaçao!$C$273)*(Inflaçao!$G$289/Inflaçao!$G$273),
I135*(((Inflaçao!$C$273/_xlfn.XLOOKUP(DATE(YEAR($G135),MONTH($G135),1),Inflaçao!$B:$B,Inflaçao!$C:$C))*0.55+(Inflaçao!$G$273/_xlfn.XLOOKUP(DATE(YEAR($G135),MONTH($G135),1),Inflaçao!$F:$F,Inflaçao!$G:$G))*0.45)*(Inflaçao!$G$289/Inflaçao!$G$273)))),
IF(AND($G135&lt;45530,$L135="Inv. Não Remunerado"),
IF(AND($D135="Linepack",$E135&lt;&gt;"GASIG"),((I135/_xlfn.XLOOKUP(DATE(YEAR($G135),MONTH($G135),1),Inflaçao!$B:$B,Inflaçao!$C:$C)*Inflaçao!$C$265)*((Inflaçao!$C$273/Inflaçao!$C$265)*0.55+(Inflaçao!$G$273/Inflaçao!$G$265)*0.45)*(Inflaçao!$G$289/Inflaçao!$G$273)),
IF($E135&lt;&gt;"GASIG",(I135/_xlfn.XLOOKUP(DATE(YEAR($G135),MONTH($G135),1),Inflaçao!$B:$B,Inflaçao!$C:$C)*Inflaçao!$C$273)*(Inflaçao!$G$289/Inflaçao!$G$273),
I135*(((Inflaçao!$C$273/_xlfn.XLOOKUP(DATE(YEAR($G135),MONTH($G135),1),Inflaçao!$B:$B,Inflaçao!$C:$C))*0.55+(Inflaçao!$G$273/_xlfn.XLOOKUP(DATE(YEAR($G135),MONTH($G135),1),Inflaçao!$F:$F,Inflaçao!$G:$G))*0.45)*(Inflaçao!$G$289/Inflaçao!$G$273)))),
IF(AND($D135="Linepack",$E135&lt;&gt;"GASIG"),((I135/_xlfn.XLOOKUP(DATE(YEAR($G135),MONTH($G135),1),Inflaçao!$B:$B,Inflaçao!$C:$C)*Inflaçao!$C$265)*((Inflaçao!$C$273/Inflaçao!$C$265)*0.55+(Inflaçao!$G$273/Inflaçao!$G$265)*0.45)*(Inflaçao!$G$289/Inflaçao!$G$273)),
IF($E135&lt;&gt;"GASIG",(I135/_xlfn.XLOOKUP(DATE(YEAR($G135),MONTH($G135),1),Inflaçao!$F:$F,Inflaçao!$G:$G)*Inflaçao!$G$289),
I135*(((Inflaçao!$C$273/_xlfn.XLOOKUP(DATE(YEAR($G135),MONTH($G135),1),Inflaçao!$B:$B,Inflaçao!$C:$C))*0.55+(Inflaçao!$G$273/_xlfn.XLOOKUP(DATE(YEAR($G135),MONTH($G135),1),Inflaçao!$F:$F,Inflaçao!$G:$G))*0.45)*(Inflaçao!$G$289/Inflaçao!$G$273))))
))</f>
        <v>53912.897922972792</v>
      </c>
      <c r="Q135" s="13">
        <f>IF(OR($L135="Anexo IV",$L135="Inv. Remunerado"),
IF(AND($D135="Linepack",$E135&lt;&gt;"GASIG"),((N135/_xlfn.XLOOKUP(DATE(YEAR($G135),MONTH($G135),1),Inflaçao!$B:$B,Inflaçao!$C:$C)*Inflaçao!$C$265)*((Inflaçao!$C$273/Inflaçao!$C$265)*0.55+(Inflaçao!$G$273/Inflaçao!$G$265)*0.45)*(Inflaçao!$G$289/Inflaçao!$G$273)),
IF($E135&lt;&gt;"GASIG",(N135/_xlfn.XLOOKUP(DATE(YEAR($G135),MONTH($G135),1),Inflaçao!$B:$B,Inflaçao!$C:$C)*Inflaçao!$C$273)*(Inflaçao!$G$289/Inflaçao!$G$273),
N135*(((Inflaçao!$C$273/_xlfn.XLOOKUP(DATE(YEAR($G135),MONTH($G135),1),Inflaçao!$B:$B,Inflaçao!$C:$C))*0.55+(Inflaçao!$G$273/_xlfn.XLOOKUP(DATE(YEAR($G135),MONTH($G135),1),Inflaçao!$F:$F,Inflaçao!$G:$G))*0.45)*(Inflaçao!$G$289/Inflaçao!$G$273)))),
IF(AND($G135&lt;45530,$L135="Inv. Não Remunerado"),
IF(AND($D135="Linepack",$E135&lt;&gt;"GASIG"),((N135/_xlfn.XLOOKUP(DATE(YEAR($G135),MONTH($G135),1),Inflaçao!$B:$B,Inflaçao!$C:$C)*Inflaçao!$C$265)*((Inflaçao!$C$273/Inflaçao!$C$265)*0.55+(Inflaçao!$G$273/Inflaçao!$G$265)*0.45)*(Inflaçao!$G$289/Inflaçao!$G$273)),
IF($E135&lt;&gt;"GASIG",(N135/_xlfn.XLOOKUP(DATE(YEAR($G135),MONTH($G135),1),Inflaçao!$B:$B,Inflaçao!$C:$C)*Inflaçao!$C$273)*(Inflaçao!$G$289/Inflaçao!$G$273),
N135*(((Inflaçao!$C$273/_xlfn.XLOOKUP(DATE(YEAR($G135),MONTH($G135),1),Inflaçao!$B:$B,Inflaçao!$C:$C))*0.55+(Inflaçao!$G$273/_xlfn.XLOOKUP(DATE(YEAR($G135),MONTH($G135),1),Inflaçao!$F:$F,Inflaçao!$G:$G))*0.45)*(Inflaçao!$G$289/Inflaçao!$G$273)))),
IF(AND($D135="Linepack",$E135&lt;&gt;"GASIG"),((N135/_xlfn.XLOOKUP(DATE(YEAR($G135),MONTH($G135),1),Inflaçao!$B:$B,Inflaçao!$C:$C)*Inflaçao!$C$265)*((Inflaçao!$C$273/Inflaçao!$C$265)*0.55+(Inflaçao!$G$273/Inflaçao!$G$265)*0.45)*(Inflaçao!$G$289/Inflaçao!$G$273)),
IF($E135&lt;&gt;"GASIG",(N135/_xlfn.XLOOKUP(DATE(YEAR($G135),MONTH($G135),1),Inflaçao!$F:$F,Inflaçao!$G:$G)*Inflaçao!$G$289),
N135*(((Inflaçao!$C$273/_xlfn.XLOOKUP(DATE(YEAR($G135),MONTH($G135),1),Inflaçao!$B:$B,Inflaçao!$C:$C))*0.55+(Inflaçao!$G$273/_xlfn.XLOOKUP(DATE(YEAR($G135),MONTH($G135),1),Inflaçao!$F:$F,Inflaçao!$G:$G))*0.45)*(Inflaçao!$G$289/Inflaçao!$G$273))))
))</f>
        <v>-53912.897922972792</v>
      </c>
      <c r="R135" s="16">
        <f t="shared" si="11"/>
        <v>0</v>
      </c>
      <c r="S135" s="40"/>
    </row>
    <row r="136" spans="1:19" ht="30" customHeight="1" x14ac:dyDescent="0.35">
      <c r="A136" s="36"/>
      <c r="B136" s="39" t="s">
        <v>3300</v>
      </c>
      <c r="C136" s="10" t="s">
        <v>5734</v>
      </c>
      <c r="D136" s="10" t="s">
        <v>5663</v>
      </c>
      <c r="E136" s="10" t="s">
        <v>5667</v>
      </c>
      <c r="F136" s="10" t="s">
        <v>5667</v>
      </c>
      <c r="G136" s="11">
        <v>40494</v>
      </c>
      <c r="H136" s="12" t="s">
        <v>5668</v>
      </c>
      <c r="I136" s="13">
        <v>1569.69</v>
      </c>
      <c r="J136" s="13">
        <v>-1569.69</v>
      </c>
      <c r="K136" s="13">
        <v>0</v>
      </c>
      <c r="L136" s="15" t="s">
        <v>5669</v>
      </c>
      <c r="M136" s="15" t="s">
        <v>5670</v>
      </c>
      <c r="N136" s="13">
        <f t="shared" si="9"/>
        <v>-1569.69</v>
      </c>
      <c r="O136" s="13">
        <f t="shared" si="10"/>
        <v>0</v>
      </c>
      <c r="P136" s="13">
        <f>IF(OR($L136="Anexo IV",$L136="Inv. Remunerado"),
IF(AND($D136="Linepack",$E136&lt;&gt;"GASIG"),((I136/_xlfn.XLOOKUP(DATE(YEAR($G136),MONTH($G136),1),Inflaçao!$B:$B,Inflaçao!$C:$C)*Inflaçao!$C$265)*((Inflaçao!$C$273/Inflaçao!$C$265)*0.55+(Inflaçao!$G$273/Inflaçao!$G$265)*0.45)*(Inflaçao!$G$289/Inflaçao!$G$273)),
IF($E136&lt;&gt;"GASIG",(I136/_xlfn.XLOOKUP(DATE(YEAR($G136),MONTH($G136),1),Inflaçao!$B:$B,Inflaçao!$C:$C)*Inflaçao!$C$273)*(Inflaçao!$G$289/Inflaçao!$G$273),
I136*(((Inflaçao!$C$273/_xlfn.XLOOKUP(DATE(YEAR($G136),MONTH($G136),1),Inflaçao!$B:$B,Inflaçao!$C:$C))*0.55+(Inflaçao!$G$273/_xlfn.XLOOKUP(DATE(YEAR($G136),MONTH($G136),1),Inflaçao!$F:$F,Inflaçao!$G:$G))*0.45)*(Inflaçao!$G$289/Inflaçao!$G$273)))),
IF(AND($G136&lt;45530,$L136="Inv. Não Remunerado"),
IF(AND($D136="Linepack",$E136&lt;&gt;"GASIG"),((I136/_xlfn.XLOOKUP(DATE(YEAR($G136),MONTH($G136),1),Inflaçao!$B:$B,Inflaçao!$C:$C)*Inflaçao!$C$265)*((Inflaçao!$C$273/Inflaçao!$C$265)*0.55+(Inflaçao!$G$273/Inflaçao!$G$265)*0.45)*(Inflaçao!$G$289/Inflaçao!$G$273)),
IF($E136&lt;&gt;"GASIG",(I136/_xlfn.XLOOKUP(DATE(YEAR($G136),MONTH($G136),1),Inflaçao!$B:$B,Inflaçao!$C:$C)*Inflaçao!$C$273)*(Inflaçao!$G$289/Inflaçao!$G$273),
I136*(((Inflaçao!$C$273/_xlfn.XLOOKUP(DATE(YEAR($G136),MONTH($G136),1),Inflaçao!$B:$B,Inflaçao!$C:$C))*0.55+(Inflaçao!$G$273/_xlfn.XLOOKUP(DATE(YEAR($G136),MONTH($G136),1),Inflaçao!$F:$F,Inflaçao!$G:$G))*0.45)*(Inflaçao!$G$289/Inflaçao!$G$273)))),
IF(AND($D136="Linepack",$E136&lt;&gt;"GASIG"),((I136/_xlfn.XLOOKUP(DATE(YEAR($G136),MONTH($G136),1),Inflaçao!$B:$B,Inflaçao!$C:$C)*Inflaçao!$C$265)*((Inflaçao!$C$273/Inflaçao!$C$265)*0.55+(Inflaçao!$G$273/Inflaçao!$G$265)*0.45)*(Inflaçao!$G$289/Inflaçao!$G$273)),
IF($E136&lt;&gt;"GASIG",(I136/_xlfn.XLOOKUP(DATE(YEAR($G136),MONTH($G136),1),Inflaçao!$F:$F,Inflaçao!$G:$G)*Inflaçao!$G$289),
I136*(((Inflaçao!$C$273/_xlfn.XLOOKUP(DATE(YEAR($G136),MONTH($G136),1),Inflaçao!$B:$B,Inflaçao!$C:$C))*0.55+(Inflaçao!$G$273/_xlfn.XLOOKUP(DATE(YEAR($G136),MONTH($G136),1),Inflaçao!$F:$F,Inflaçao!$G:$G))*0.45)*(Inflaçao!$G$289/Inflaçao!$G$273))))
))</f>
        <v>4312.9999607931168</v>
      </c>
      <c r="Q136" s="13">
        <f>IF(OR($L136="Anexo IV",$L136="Inv. Remunerado"),
IF(AND($D136="Linepack",$E136&lt;&gt;"GASIG"),((N136/_xlfn.XLOOKUP(DATE(YEAR($G136),MONTH($G136),1),Inflaçao!$B:$B,Inflaçao!$C:$C)*Inflaçao!$C$265)*((Inflaçao!$C$273/Inflaçao!$C$265)*0.55+(Inflaçao!$G$273/Inflaçao!$G$265)*0.45)*(Inflaçao!$G$289/Inflaçao!$G$273)),
IF($E136&lt;&gt;"GASIG",(N136/_xlfn.XLOOKUP(DATE(YEAR($G136),MONTH($G136),1),Inflaçao!$B:$B,Inflaçao!$C:$C)*Inflaçao!$C$273)*(Inflaçao!$G$289/Inflaçao!$G$273),
N136*(((Inflaçao!$C$273/_xlfn.XLOOKUP(DATE(YEAR($G136),MONTH($G136),1),Inflaçao!$B:$B,Inflaçao!$C:$C))*0.55+(Inflaçao!$G$273/_xlfn.XLOOKUP(DATE(YEAR($G136),MONTH($G136),1),Inflaçao!$F:$F,Inflaçao!$G:$G))*0.45)*(Inflaçao!$G$289/Inflaçao!$G$273)))),
IF(AND($G136&lt;45530,$L136="Inv. Não Remunerado"),
IF(AND($D136="Linepack",$E136&lt;&gt;"GASIG"),((N136/_xlfn.XLOOKUP(DATE(YEAR($G136),MONTH($G136),1),Inflaçao!$B:$B,Inflaçao!$C:$C)*Inflaçao!$C$265)*((Inflaçao!$C$273/Inflaçao!$C$265)*0.55+(Inflaçao!$G$273/Inflaçao!$G$265)*0.45)*(Inflaçao!$G$289/Inflaçao!$G$273)),
IF($E136&lt;&gt;"GASIG",(N136/_xlfn.XLOOKUP(DATE(YEAR($G136),MONTH($G136),1),Inflaçao!$B:$B,Inflaçao!$C:$C)*Inflaçao!$C$273)*(Inflaçao!$G$289/Inflaçao!$G$273),
N136*(((Inflaçao!$C$273/_xlfn.XLOOKUP(DATE(YEAR($G136),MONTH($G136),1),Inflaçao!$B:$B,Inflaçao!$C:$C))*0.55+(Inflaçao!$G$273/_xlfn.XLOOKUP(DATE(YEAR($G136),MONTH($G136),1),Inflaçao!$F:$F,Inflaçao!$G:$G))*0.45)*(Inflaçao!$G$289/Inflaçao!$G$273)))),
IF(AND($D136="Linepack",$E136&lt;&gt;"GASIG"),((N136/_xlfn.XLOOKUP(DATE(YEAR($G136),MONTH($G136),1),Inflaçao!$B:$B,Inflaçao!$C:$C)*Inflaçao!$C$265)*((Inflaçao!$C$273/Inflaçao!$C$265)*0.55+(Inflaçao!$G$273/Inflaçao!$G$265)*0.45)*(Inflaçao!$G$289/Inflaçao!$G$273)),
IF($E136&lt;&gt;"GASIG",(N136/_xlfn.XLOOKUP(DATE(YEAR($G136),MONTH($G136),1),Inflaçao!$F:$F,Inflaçao!$G:$G)*Inflaçao!$G$289),
N136*(((Inflaçao!$C$273/_xlfn.XLOOKUP(DATE(YEAR($G136),MONTH($G136),1),Inflaçao!$B:$B,Inflaçao!$C:$C))*0.55+(Inflaçao!$G$273/_xlfn.XLOOKUP(DATE(YEAR($G136),MONTH($G136),1),Inflaçao!$F:$F,Inflaçao!$G:$G))*0.45)*(Inflaçao!$G$289/Inflaçao!$G$273))))
))</f>
        <v>-4312.9999607931168</v>
      </c>
      <c r="R136" s="16">
        <f t="shared" si="11"/>
        <v>0</v>
      </c>
      <c r="S136" s="40"/>
    </row>
    <row r="137" spans="1:19" ht="30" customHeight="1" x14ac:dyDescent="0.35">
      <c r="A137" s="36"/>
      <c r="B137" s="39" t="s">
        <v>3301</v>
      </c>
      <c r="C137" s="10" t="s">
        <v>5735</v>
      </c>
      <c r="D137" s="10" t="s">
        <v>8</v>
      </c>
      <c r="E137" s="10" t="s">
        <v>5667</v>
      </c>
      <c r="F137" s="10" t="s">
        <v>5667</v>
      </c>
      <c r="G137" s="11">
        <v>40494</v>
      </c>
      <c r="H137" s="12" t="s">
        <v>5668</v>
      </c>
      <c r="I137" s="13">
        <v>44736.49</v>
      </c>
      <c r="J137" s="13">
        <v>-28868.59</v>
      </c>
      <c r="K137" s="13">
        <v>15867.899999999998</v>
      </c>
      <c r="L137" s="15" t="s">
        <v>5669</v>
      </c>
      <c r="M137" s="15" t="s">
        <v>5670</v>
      </c>
      <c r="N137" s="13">
        <f t="shared" si="9"/>
        <v>-28868.59</v>
      </c>
      <c r="O137" s="13">
        <f t="shared" si="10"/>
        <v>15867.899999999998</v>
      </c>
      <c r="P137" s="13">
        <f>IF(OR($L137="Anexo IV",$L137="Inv. Remunerado"),
IF(AND($D137="Linepack",$E137&lt;&gt;"GASIG"),((I137/_xlfn.XLOOKUP(DATE(YEAR($G137),MONTH($G137),1),Inflaçao!$B:$B,Inflaçao!$C:$C)*Inflaçao!$C$265)*((Inflaçao!$C$273/Inflaçao!$C$265)*0.55+(Inflaçao!$G$273/Inflaçao!$G$265)*0.45)*(Inflaçao!$G$289/Inflaçao!$G$273)),
IF($E137&lt;&gt;"GASIG",(I137/_xlfn.XLOOKUP(DATE(YEAR($G137),MONTH($G137),1),Inflaçao!$B:$B,Inflaçao!$C:$C)*Inflaçao!$C$273)*(Inflaçao!$G$289/Inflaçao!$G$273),
I137*(((Inflaçao!$C$273/_xlfn.XLOOKUP(DATE(YEAR($G137),MONTH($G137),1),Inflaçao!$B:$B,Inflaçao!$C:$C))*0.55+(Inflaçao!$G$273/_xlfn.XLOOKUP(DATE(YEAR($G137),MONTH($G137),1),Inflaçao!$F:$F,Inflaçao!$G:$G))*0.45)*(Inflaçao!$G$289/Inflaçao!$G$273)))),
IF(AND($G137&lt;45530,$L137="Inv. Não Remunerado"),
IF(AND($D137="Linepack",$E137&lt;&gt;"GASIG"),((I137/_xlfn.XLOOKUP(DATE(YEAR($G137),MONTH($G137),1),Inflaçao!$B:$B,Inflaçao!$C:$C)*Inflaçao!$C$265)*((Inflaçao!$C$273/Inflaçao!$C$265)*0.55+(Inflaçao!$G$273/Inflaçao!$G$265)*0.45)*(Inflaçao!$G$289/Inflaçao!$G$273)),
IF($E137&lt;&gt;"GASIG",(I137/_xlfn.XLOOKUP(DATE(YEAR($G137),MONTH($G137),1),Inflaçao!$B:$B,Inflaçao!$C:$C)*Inflaçao!$C$273)*(Inflaçao!$G$289/Inflaçao!$G$273),
I137*(((Inflaçao!$C$273/_xlfn.XLOOKUP(DATE(YEAR($G137),MONTH($G137),1),Inflaçao!$B:$B,Inflaçao!$C:$C))*0.55+(Inflaçao!$G$273/_xlfn.XLOOKUP(DATE(YEAR($G137),MONTH($G137),1),Inflaçao!$F:$F,Inflaçao!$G:$G))*0.45)*(Inflaçao!$G$289/Inflaçao!$G$273)))),
IF(AND($D137="Linepack",$E137&lt;&gt;"GASIG"),((I137/_xlfn.XLOOKUP(DATE(YEAR($G137),MONTH($G137),1),Inflaçao!$B:$B,Inflaçao!$C:$C)*Inflaçao!$C$265)*((Inflaçao!$C$273/Inflaçao!$C$265)*0.55+(Inflaçao!$G$273/Inflaçao!$G$265)*0.45)*(Inflaçao!$G$289/Inflaçao!$G$273)),
IF($E137&lt;&gt;"GASIG",(I137/_xlfn.XLOOKUP(DATE(YEAR($G137),MONTH($G137),1),Inflaçao!$F:$F,Inflaçao!$G:$G)*Inflaçao!$G$289),
I137*(((Inflaçao!$C$273/_xlfn.XLOOKUP(DATE(YEAR($G137),MONTH($G137),1),Inflaçao!$B:$B,Inflaçao!$C:$C))*0.55+(Inflaçao!$G$273/_xlfn.XLOOKUP(DATE(YEAR($G137),MONTH($G137),1),Inflaçao!$F:$F,Inflaçao!$G:$G))*0.45)*(Inflaçao!$G$289/Inflaçao!$G$273))))
))</f>
        <v>122921.39187739085</v>
      </c>
      <c r="Q137" s="13">
        <f>IF(OR($L137="Anexo IV",$L137="Inv. Remunerado"),
IF(AND($D137="Linepack",$E137&lt;&gt;"GASIG"),((N137/_xlfn.XLOOKUP(DATE(YEAR($G137),MONTH($G137),1),Inflaçao!$B:$B,Inflaçao!$C:$C)*Inflaçao!$C$265)*((Inflaçao!$C$273/Inflaçao!$C$265)*0.55+(Inflaçao!$G$273/Inflaçao!$G$265)*0.45)*(Inflaçao!$G$289/Inflaçao!$G$273)),
IF($E137&lt;&gt;"GASIG",(N137/_xlfn.XLOOKUP(DATE(YEAR($G137),MONTH($G137),1),Inflaçao!$B:$B,Inflaçao!$C:$C)*Inflaçao!$C$273)*(Inflaçao!$G$289/Inflaçao!$G$273),
N137*(((Inflaçao!$C$273/_xlfn.XLOOKUP(DATE(YEAR($G137),MONTH($G137),1),Inflaçao!$B:$B,Inflaçao!$C:$C))*0.55+(Inflaçao!$G$273/_xlfn.XLOOKUP(DATE(YEAR($G137),MONTH($G137),1),Inflaçao!$F:$F,Inflaçao!$G:$G))*0.45)*(Inflaçao!$G$289/Inflaçao!$G$273)))),
IF(AND($G137&lt;45530,$L137="Inv. Não Remunerado"),
IF(AND($D137="Linepack",$E137&lt;&gt;"GASIG"),((N137/_xlfn.XLOOKUP(DATE(YEAR($G137),MONTH($G137),1),Inflaçao!$B:$B,Inflaçao!$C:$C)*Inflaçao!$C$265)*((Inflaçao!$C$273/Inflaçao!$C$265)*0.55+(Inflaçao!$G$273/Inflaçao!$G$265)*0.45)*(Inflaçao!$G$289/Inflaçao!$G$273)),
IF($E137&lt;&gt;"GASIG",(N137/_xlfn.XLOOKUP(DATE(YEAR($G137),MONTH($G137),1),Inflaçao!$B:$B,Inflaçao!$C:$C)*Inflaçao!$C$273)*(Inflaçao!$G$289/Inflaçao!$G$273),
N137*(((Inflaçao!$C$273/_xlfn.XLOOKUP(DATE(YEAR($G137),MONTH($G137),1),Inflaçao!$B:$B,Inflaçao!$C:$C))*0.55+(Inflaçao!$G$273/_xlfn.XLOOKUP(DATE(YEAR($G137),MONTH($G137),1),Inflaçao!$F:$F,Inflaçao!$G:$G))*0.45)*(Inflaçao!$G$289/Inflaçao!$G$273)))),
IF(AND($D137="Linepack",$E137&lt;&gt;"GASIG"),((N137/_xlfn.XLOOKUP(DATE(YEAR($G137),MONTH($G137),1),Inflaçao!$B:$B,Inflaçao!$C:$C)*Inflaçao!$C$265)*((Inflaçao!$C$273/Inflaçao!$C$265)*0.55+(Inflaçao!$G$273/Inflaçao!$G$265)*0.45)*(Inflaçao!$G$289/Inflaçao!$G$273)),
IF($E137&lt;&gt;"GASIG",(N137/_xlfn.XLOOKUP(DATE(YEAR($G137),MONTH($G137),1),Inflaçao!$F:$F,Inflaçao!$G:$G)*Inflaçao!$G$289),
N137*(((Inflaçao!$C$273/_xlfn.XLOOKUP(DATE(YEAR($G137),MONTH($G137),1),Inflaçao!$B:$B,Inflaçao!$C:$C))*0.55+(Inflaçao!$G$273/_xlfn.XLOOKUP(DATE(YEAR($G137),MONTH($G137),1),Inflaçao!$F:$F,Inflaçao!$G:$G))*0.45)*(Inflaçao!$G$289/Inflaçao!$G$273))))
))</f>
        <v>-79321.539627666963</v>
      </c>
      <c r="R137" s="16">
        <f t="shared" si="11"/>
        <v>43599.852249723888</v>
      </c>
      <c r="S137" s="40"/>
    </row>
    <row r="138" spans="1:19" ht="30" customHeight="1" x14ac:dyDescent="0.35">
      <c r="A138" s="36"/>
      <c r="B138" s="39" t="s">
        <v>3302</v>
      </c>
      <c r="C138" s="10" t="s">
        <v>5736</v>
      </c>
      <c r="D138" s="10" t="s">
        <v>5663</v>
      </c>
      <c r="E138" s="10" t="s">
        <v>5667</v>
      </c>
      <c r="F138" s="10" t="s">
        <v>5667</v>
      </c>
      <c r="G138" s="11">
        <v>40494</v>
      </c>
      <c r="H138" s="12" t="s">
        <v>5668</v>
      </c>
      <c r="I138" s="13">
        <v>2354.5500000000002</v>
      </c>
      <c r="J138" s="13">
        <v>-1116.3</v>
      </c>
      <c r="K138" s="13">
        <v>1238.2500000000002</v>
      </c>
      <c r="L138" s="15" t="s">
        <v>5669</v>
      </c>
      <c r="M138" s="15" t="s">
        <v>5670</v>
      </c>
      <c r="N138" s="13">
        <f t="shared" si="9"/>
        <v>-1116.3</v>
      </c>
      <c r="O138" s="13">
        <f t="shared" si="10"/>
        <v>1238.2500000000002</v>
      </c>
      <c r="P138" s="13">
        <f>IF(OR($L138="Anexo IV",$L138="Inv. Remunerado"),
IF(AND($D138="Linepack",$E138&lt;&gt;"GASIG"),((I138/_xlfn.XLOOKUP(DATE(YEAR($G138),MONTH($G138),1),Inflaçao!$B:$B,Inflaçao!$C:$C)*Inflaçao!$C$265)*((Inflaçao!$C$273/Inflaçao!$C$265)*0.55+(Inflaçao!$G$273/Inflaçao!$G$265)*0.45)*(Inflaçao!$G$289/Inflaçao!$G$273)),
IF($E138&lt;&gt;"GASIG",(I138/_xlfn.XLOOKUP(DATE(YEAR($G138),MONTH($G138),1),Inflaçao!$B:$B,Inflaçao!$C:$C)*Inflaçao!$C$273)*(Inflaçao!$G$289/Inflaçao!$G$273),
I138*(((Inflaçao!$C$273/_xlfn.XLOOKUP(DATE(YEAR($G138),MONTH($G138),1),Inflaçao!$B:$B,Inflaçao!$C:$C))*0.55+(Inflaçao!$G$273/_xlfn.XLOOKUP(DATE(YEAR($G138),MONTH($G138),1),Inflaçao!$F:$F,Inflaçao!$G:$G))*0.45)*(Inflaçao!$G$289/Inflaçao!$G$273)))),
IF(AND($G138&lt;45530,$L138="Inv. Não Remunerado"),
IF(AND($D138="Linepack",$E138&lt;&gt;"GASIG"),((I138/_xlfn.XLOOKUP(DATE(YEAR($G138),MONTH($G138),1),Inflaçao!$B:$B,Inflaçao!$C:$C)*Inflaçao!$C$265)*((Inflaçao!$C$273/Inflaçao!$C$265)*0.55+(Inflaçao!$G$273/Inflaçao!$G$265)*0.45)*(Inflaçao!$G$289/Inflaçao!$G$273)),
IF($E138&lt;&gt;"GASIG",(I138/_xlfn.XLOOKUP(DATE(YEAR($G138),MONTH($G138),1),Inflaçao!$B:$B,Inflaçao!$C:$C)*Inflaçao!$C$273)*(Inflaçao!$G$289/Inflaçao!$G$273),
I138*(((Inflaçao!$C$273/_xlfn.XLOOKUP(DATE(YEAR($G138),MONTH($G138),1),Inflaçao!$B:$B,Inflaçao!$C:$C))*0.55+(Inflaçao!$G$273/_xlfn.XLOOKUP(DATE(YEAR($G138),MONTH($G138),1),Inflaçao!$F:$F,Inflaçao!$G:$G))*0.45)*(Inflaçao!$G$289/Inflaçao!$G$273)))),
IF(AND($D138="Linepack",$E138&lt;&gt;"GASIG"),((I138/_xlfn.XLOOKUP(DATE(YEAR($G138),MONTH($G138),1),Inflaçao!$B:$B,Inflaçao!$C:$C)*Inflaçao!$C$265)*((Inflaçao!$C$273/Inflaçao!$C$265)*0.55+(Inflaçao!$G$273/Inflaçao!$G$265)*0.45)*(Inflaçao!$G$289/Inflaçao!$G$273)),
IF($E138&lt;&gt;"GASIG",(I138/_xlfn.XLOOKUP(DATE(YEAR($G138),MONTH($G138),1),Inflaçao!$F:$F,Inflaçao!$G:$G)*Inflaçao!$G$289),
I138*(((Inflaçao!$C$273/_xlfn.XLOOKUP(DATE(YEAR($G138),MONTH($G138),1),Inflaçao!$B:$B,Inflaçao!$C:$C))*0.55+(Inflaçao!$G$273/_xlfn.XLOOKUP(DATE(YEAR($G138),MONTH($G138),1),Inflaçao!$F:$F,Inflaçao!$G:$G))*0.45)*(Inflaçao!$G$289/Inflaçao!$G$273))))
))</f>
        <v>6469.5411563336929</v>
      </c>
      <c r="Q138" s="13">
        <f>IF(OR($L138="Anexo IV",$L138="Inv. Remunerado"),
IF(AND($D138="Linepack",$E138&lt;&gt;"GASIG"),((N138/_xlfn.XLOOKUP(DATE(YEAR($G138),MONTH($G138),1),Inflaçao!$B:$B,Inflaçao!$C:$C)*Inflaçao!$C$265)*((Inflaçao!$C$273/Inflaçao!$C$265)*0.55+(Inflaçao!$G$273/Inflaçao!$G$265)*0.45)*(Inflaçao!$G$289/Inflaçao!$G$273)),
IF($E138&lt;&gt;"GASIG",(N138/_xlfn.XLOOKUP(DATE(YEAR($G138),MONTH($G138),1),Inflaçao!$B:$B,Inflaçao!$C:$C)*Inflaçao!$C$273)*(Inflaçao!$G$289/Inflaçao!$G$273),
N138*(((Inflaçao!$C$273/_xlfn.XLOOKUP(DATE(YEAR($G138),MONTH($G138),1),Inflaçao!$B:$B,Inflaçao!$C:$C))*0.55+(Inflaçao!$G$273/_xlfn.XLOOKUP(DATE(YEAR($G138),MONTH($G138),1),Inflaçao!$F:$F,Inflaçao!$G:$G))*0.45)*(Inflaçao!$G$289/Inflaçao!$G$273)))),
IF(AND($G138&lt;45530,$L138="Inv. Não Remunerado"),
IF(AND($D138="Linepack",$E138&lt;&gt;"GASIG"),((N138/_xlfn.XLOOKUP(DATE(YEAR($G138),MONTH($G138),1),Inflaçao!$B:$B,Inflaçao!$C:$C)*Inflaçao!$C$265)*((Inflaçao!$C$273/Inflaçao!$C$265)*0.55+(Inflaçao!$G$273/Inflaçao!$G$265)*0.45)*(Inflaçao!$G$289/Inflaçao!$G$273)),
IF($E138&lt;&gt;"GASIG",(N138/_xlfn.XLOOKUP(DATE(YEAR($G138),MONTH($G138),1),Inflaçao!$B:$B,Inflaçao!$C:$C)*Inflaçao!$C$273)*(Inflaçao!$G$289/Inflaçao!$G$273),
N138*(((Inflaçao!$C$273/_xlfn.XLOOKUP(DATE(YEAR($G138),MONTH($G138),1),Inflaçao!$B:$B,Inflaçao!$C:$C))*0.55+(Inflaçao!$G$273/_xlfn.XLOOKUP(DATE(YEAR($G138),MONTH($G138),1),Inflaçao!$F:$F,Inflaçao!$G:$G))*0.45)*(Inflaçao!$G$289/Inflaçao!$G$273)))),
IF(AND($D138="Linepack",$E138&lt;&gt;"GASIG"),((N138/_xlfn.XLOOKUP(DATE(YEAR($G138),MONTH($G138),1),Inflaçao!$B:$B,Inflaçao!$C:$C)*Inflaçao!$C$265)*((Inflaçao!$C$273/Inflaçao!$C$265)*0.55+(Inflaçao!$G$273/Inflaçao!$G$265)*0.45)*(Inflaçao!$G$289/Inflaçao!$G$273)),
IF($E138&lt;&gt;"GASIG",(N138/_xlfn.XLOOKUP(DATE(YEAR($G138),MONTH($G138),1),Inflaçao!$F:$F,Inflaçao!$G:$G)*Inflaçao!$G$289),
N138*(((Inflaçao!$C$273/_xlfn.XLOOKUP(DATE(YEAR($G138),MONTH($G138),1),Inflaçao!$B:$B,Inflaçao!$C:$C))*0.55+(Inflaçao!$G$273/_xlfn.XLOOKUP(DATE(YEAR($G138),MONTH($G138),1),Inflaçao!$F:$F,Inflaçao!$G:$G))*0.45)*(Inflaçao!$G$289/Inflaçao!$G$273))))
))</f>
        <v>-3067.2310177381241</v>
      </c>
      <c r="R138" s="16">
        <f t="shared" si="11"/>
        <v>3402.3101385955688</v>
      </c>
      <c r="S138" s="40"/>
    </row>
    <row r="139" spans="1:19" ht="30" customHeight="1" x14ac:dyDescent="0.35">
      <c r="A139" s="36"/>
      <c r="B139" s="39" t="s">
        <v>3303</v>
      </c>
      <c r="C139" s="10" t="s">
        <v>5686</v>
      </c>
      <c r="D139" s="10" t="s">
        <v>8</v>
      </c>
      <c r="E139" s="10" t="s">
        <v>5667</v>
      </c>
      <c r="F139" s="10" t="s">
        <v>5667</v>
      </c>
      <c r="G139" s="11">
        <v>40494</v>
      </c>
      <c r="H139" s="12" t="s">
        <v>5668</v>
      </c>
      <c r="I139" s="13">
        <v>3924.25</v>
      </c>
      <c r="J139" s="13">
        <v>-3924.25</v>
      </c>
      <c r="K139" s="13">
        <v>0</v>
      </c>
      <c r="L139" s="15" t="s">
        <v>5669</v>
      </c>
      <c r="M139" s="15" t="s">
        <v>5670</v>
      </c>
      <c r="N139" s="13">
        <f t="shared" si="9"/>
        <v>-3924.25</v>
      </c>
      <c r="O139" s="13">
        <f t="shared" si="10"/>
        <v>0</v>
      </c>
      <c r="P139" s="13">
        <f>IF(OR($L139="Anexo IV",$L139="Inv. Remunerado"),
IF(AND($D139="Linepack",$E139&lt;&gt;"GASIG"),((I139/_xlfn.XLOOKUP(DATE(YEAR($G139),MONTH($G139),1),Inflaçao!$B:$B,Inflaçao!$C:$C)*Inflaçao!$C$265)*((Inflaçao!$C$273/Inflaçao!$C$265)*0.55+(Inflaçao!$G$273/Inflaçao!$G$265)*0.45)*(Inflaçao!$G$289/Inflaçao!$G$273)),
IF($E139&lt;&gt;"GASIG",(I139/_xlfn.XLOOKUP(DATE(YEAR($G139),MONTH($G139),1),Inflaçao!$B:$B,Inflaçao!$C:$C)*Inflaçao!$C$273)*(Inflaçao!$G$289/Inflaçao!$G$273),
I139*(((Inflaçao!$C$273/_xlfn.XLOOKUP(DATE(YEAR($G139),MONTH($G139),1),Inflaçao!$B:$B,Inflaçao!$C:$C))*0.55+(Inflaçao!$G$273/_xlfn.XLOOKUP(DATE(YEAR($G139),MONTH($G139),1),Inflaçao!$F:$F,Inflaçao!$G:$G))*0.45)*(Inflaçao!$G$289/Inflaçao!$G$273)))),
IF(AND($G139&lt;45530,$L139="Inv. Não Remunerado"),
IF(AND($D139="Linepack",$E139&lt;&gt;"GASIG"),((I139/_xlfn.XLOOKUP(DATE(YEAR($G139),MONTH($G139),1),Inflaçao!$B:$B,Inflaçao!$C:$C)*Inflaçao!$C$265)*((Inflaçao!$C$273/Inflaçao!$C$265)*0.55+(Inflaçao!$G$273/Inflaçao!$G$265)*0.45)*(Inflaçao!$G$289/Inflaçao!$G$273)),
IF($E139&lt;&gt;"GASIG",(I139/_xlfn.XLOOKUP(DATE(YEAR($G139),MONTH($G139),1),Inflaçao!$B:$B,Inflaçao!$C:$C)*Inflaçao!$C$273)*(Inflaçao!$G$289/Inflaçao!$G$273),
I139*(((Inflaçao!$C$273/_xlfn.XLOOKUP(DATE(YEAR($G139),MONTH($G139),1),Inflaçao!$B:$B,Inflaçao!$C:$C))*0.55+(Inflaçao!$G$273/_xlfn.XLOOKUP(DATE(YEAR($G139),MONTH($G139),1),Inflaçao!$F:$F,Inflaçao!$G:$G))*0.45)*(Inflaçao!$G$289/Inflaçao!$G$273)))),
IF(AND($D139="Linepack",$E139&lt;&gt;"GASIG"),((I139/_xlfn.XLOOKUP(DATE(YEAR($G139),MONTH($G139),1),Inflaçao!$B:$B,Inflaçao!$C:$C)*Inflaçao!$C$265)*((Inflaçao!$C$273/Inflaçao!$C$265)*0.55+(Inflaçao!$G$273/Inflaçao!$G$265)*0.45)*(Inflaçao!$G$289/Inflaçao!$G$273)),
IF($E139&lt;&gt;"GASIG",(I139/_xlfn.XLOOKUP(DATE(YEAR($G139),MONTH($G139),1),Inflaçao!$F:$F,Inflaçao!$G:$G)*Inflaçao!$G$289),
I139*(((Inflaçao!$C$273/_xlfn.XLOOKUP(DATE(YEAR($G139),MONTH($G139),1),Inflaçao!$B:$B,Inflaçao!$C:$C))*0.55+(Inflaçao!$G$273/_xlfn.XLOOKUP(DATE(YEAR($G139),MONTH($G139),1),Inflaçao!$F:$F,Inflaçao!$G:$G))*0.45)*(Inflaçao!$G$289/Inflaçao!$G$273))))
))</f>
        <v>10782.568593889486</v>
      </c>
      <c r="Q139" s="13">
        <f>IF(OR($L139="Anexo IV",$L139="Inv. Remunerado"),
IF(AND($D139="Linepack",$E139&lt;&gt;"GASIG"),((N139/_xlfn.XLOOKUP(DATE(YEAR($G139),MONTH($G139),1),Inflaçao!$B:$B,Inflaçao!$C:$C)*Inflaçao!$C$265)*((Inflaçao!$C$273/Inflaçao!$C$265)*0.55+(Inflaçao!$G$273/Inflaçao!$G$265)*0.45)*(Inflaçao!$G$289/Inflaçao!$G$273)),
IF($E139&lt;&gt;"GASIG",(N139/_xlfn.XLOOKUP(DATE(YEAR($G139),MONTH($G139),1),Inflaçao!$B:$B,Inflaçao!$C:$C)*Inflaçao!$C$273)*(Inflaçao!$G$289/Inflaçao!$G$273),
N139*(((Inflaçao!$C$273/_xlfn.XLOOKUP(DATE(YEAR($G139),MONTH($G139),1),Inflaçao!$B:$B,Inflaçao!$C:$C))*0.55+(Inflaçao!$G$273/_xlfn.XLOOKUP(DATE(YEAR($G139),MONTH($G139),1),Inflaçao!$F:$F,Inflaçao!$G:$G))*0.45)*(Inflaçao!$G$289/Inflaçao!$G$273)))),
IF(AND($G139&lt;45530,$L139="Inv. Não Remunerado"),
IF(AND($D139="Linepack",$E139&lt;&gt;"GASIG"),((N139/_xlfn.XLOOKUP(DATE(YEAR($G139),MONTH($G139),1),Inflaçao!$B:$B,Inflaçao!$C:$C)*Inflaçao!$C$265)*((Inflaçao!$C$273/Inflaçao!$C$265)*0.55+(Inflaçao!$G$273/Inflaçao!$G$265)*0.45)*(Inflaçao!$G$289/Inflaçao!$G$273)),
IF($E139&lt;&gt;"GASIG",(N139/_xlfn.XLOOKUP(DATE(YEAR($G139),MONTH($G139),1),Inflaçao!$B:$B,Inflaçao!$C:$C)*Inflaçao!$C$273)*(Inflaçao!$G$289/Inflaçao!$G$273),
N139*(((Inflaçao!$C$273/_xlfn.XLOOKUP(DATE(YEAR($G139),MONTH($G139),1),Inflaçao!$B:$B,Inflaçao!$C:$C))*0.55+(Inflaçao!$G$273/_xlfn.XLOOKUP(DATE(YEAR($G139),MONTH($G139),1),Inflaçao!$F:$F,Inflaçao!$G:$G))*0.45)*(Inflaçao!$G$289/Inflaçao!$G$273)))),
IF(AND($D139="Linepack",$E139&lt;&gt;"GASIG"),((N139/_xlfn.XLOOKUP(DATE(YEAR($G139),MONTH($G139),1),Inflaçao!$B:$B,Inflaçao!$C:$C)*Inflaçao!$C$265)*((Inflaçao!$C$273/Inflaçao!$C$265)*0.55+(Inflaçao!$G$273/Inflaçao!$G$265)*0.45)*(Inflaçao!$G$289/Inflaçao!$G$273)),
IF($E139&lt;&gt;"GASIG",(N139/_xlfn.XLOOKUP(DATE(YEAR($G139),MONTH($G139),1),Inflaçao!$F:$F,Inflaçao!$G:$G)*Inflaçao!$G$289),
N139*(((Inflaçao!$C$273/_xlfn.XLOOKUP(DATE(YEAR($G139),MONTH($G139),1),Inflaçao!$B:$B,Inflaçao!$C:$C))*0.55+(Inflaçao!$G$273/_xlfn.XLOOKUP(DATE(YEAR($G139),MONTH($G139),1),Inflaçao!$F:$F,Inflaçao!$G:$G))*0.45)*(Inflaçao!$G$289/Inflaçao!$G$273))))
))</f>
        <v>-10782.568593889486</v>
      </c>
      <c r="R139" s="16">
        <f t="shared" si="11"/>
        <v>0</v>
      </c>
      <c r="S139" s="40"/>
    </row>
    <row r="140" spans="1:19" ht="30" customHeight="1" x14ac:dyDescent="0.35">
      <c r="A140" s="36"/>
      <c r="B140" s="39" t="s">
        <v>3304</v>
      </c>
      <c r="C140" s="10" t="s">
        <v>5737</v>
      </c>
      <c r="D140" s="10" t="s">
        <v>5663</v>
      </c>
      <c r="E140" s="10" t="s">
        <v>5667</v>
      </c>
      <c r="F140" s="10" t="s">
        <v>5667</v>
      </c>
      <c r="G140" s="11">
        <v>40494</v>
      </c>
      <c r="H140" s="12" t="s">
        <v>5668</v>
      </c>
      <c r="I140" s="13">
        <v>325713.07</v>
      </c>
      <c r="J140" s="13">
        <v>-217663.69</v>
      </c>
      <c r="K140" s="13">
        <v>108049.38</v>
      </c>
      <c r="L140" s="15" t="s">
        <v>5669</v>
      </c>
      <c r="M140" s="15" t="s">
        <v>5670</v>
      </c>
      <c r="N140" s="13">
        <f t="shared" si="9"/>
        <v>-217663.69</v>
      </c>
      <c r="O140" s="13">
        <f t="shared" si="10"/>
        <v>108049.38</v>
      </c>
      <c r="P140" s="13">
        <f>IF(OR($L140="Anexo IV",$L140="Inv. Remunerado"),
IF(AND($D140="Linepack",$E140&lt;&gt;"GASIG"),((I140/_xlfn.XLOOKUP(DATE(YEAR($G140),MONTH($G140),1),Inflaçao!$B:$B,Inflaçao!$C:$C)*Inflaçao!$C$265)*((Inflaçao!$C$273/Inflaçao!$C$265)*0.55+(Inflaçao!$G$273/Inflaçao!$G$265)*0.45)*(Inflaçao!$G$289/Inflaçao!$G$273)),
IF($E140&lt;&gt;"GASIG",(I140/_xlfn.XLOOKUP(DATE(YEAR($G140),MONTH($G140),1),Inflaçao!$B:$B,Inflaçao!$C:$C)*Inflaçao!$C$273)*(Inflaçao!$G$289/Inflaçao!$G$273),
I140*(((Inflaçao!$C$273/_xlfn.XLOOKUP(DATE(YEAR($G140),MONTH($G140),1),Inflaçao!$B:$B,Inflaçao!$C:$C))*0.55+(Inflaçao!$G$273/_xlfn.XLOOKUP(DATE(YEAR($G140),MONTH($G140),1),Inflaçao!$F:$F,Inflaçao!$G:$G))*0.45)*(Inflaçao!$G$289/Inflaçao!$G$273)))),
IF(AND($G140&lt;45530,$L140="Inv. Não Remunerado"),
IF(AND($D140="Linepack",$E140&lt;&gt;"GASIG"),((I140/_xlfn.XLOOKUP(DATE(YEAR($G140),MONTH($G140),1),Inflaçao!$B:$B,Inflaçao!$C:$C)*Inflaçao!$C$265)*((Inflaçao!$C$273/Inflaçao!$C$265)*0.55+(Inflaçao!$G$273/Inflaçao!$G$265)*0.45)*(Inflaçao!$G$289/Inflaçao!$G$273)),
IF($E140&lt;&gt;"GASIG",(I140/_xlfn.XLOOKUP(DATE(YEAR($G140),MONTH($G140),1),Inflaçao!$B:$B,Inflaçao!$C:$C)*Inflaçao!$C$273)*(Inflaçao!$G$289/Inflaçao!$G$273),
I140*(((Inflaçao!$C$273/_xlfn.XLOOKUP(DATE(YEAR($G140),MONTH($G140),1),Inflaçao!$B:$B,Inflaçao!$C:$C))*0.55+(Inflaçao!$G$273/_xlfn.XLOOKUP(DATE(YEAR($G140),MONTH($G140),1),Inflaçao!$F:$F,Inflaçao!$G:$G))*0.45)*(Inflaçao!$G$289/Inflaçao!$G$273)))),
IF(AND($D140="Linepack",$E140&lt;&gt;"GASIG"),((I140/_xlfn.XLOOKUP(DATE(YEAR($G140),MONTH($G140),1),Inflaçao!$B:$B,Inflaçao!$C:$C)*Inflaçao!$C$265)*((Inflaçao!$C$273/Inflaçao!$C$265)*0.55+(Inflaçao!$G$273/Inflaçao!$G$265)*0.45)*(Inflaçao!$G$289/Inflaçao!$G$273)),
IF($E140&lt;&gt;"GASIG",(I140/_xlfn.XLOOKUP(DATE(YEAR($G140),MONTH($G140),1),Inflaçao!$F:$F,Inflaçao!$G:$G)*Inflaçao!$G$289),
I140*(((Inflaçao!$C$273/_xlfn.XLOOKUP(DATE(YEAR($G140),MONTH($G140),1),Inflaçao!$B:$B,Inflaçao!$C:$C))*0.55+(Inflaçao!$G$273/_xlfn.XLOOKUP(DATE(YEAR($G140),MONTH($G140),1),Inflaçao!$F:$F,Inflaçao!$G:$G))*0.45)*(Inflaçao!$G$289/Inflaçao!$G$273))))
))</f>
        <v>894954.07254923321</v>
      </c>
      <c r="Q140" s="13">
        <f>IF(OR($L140="Anexo IV",$L140="Inv. Remunerado"),
IF(AND($D140="Linepack",$E140&lt;&gt;"GASIG"),((N140/_xlfn.XLOOKUP(DATE(YEAR($G140),MONTH($G140),1),Inflaçao!$B:$B,Inflaçao!$C:$C)*Inflaçao!$C$265)*((Inflaçao!$C$273/Inflaçao!$C$265)*0.55+(Inflaçao!$G$273/Inflaçao!$G$265)*0.45)*(Inflaçao!$G$289/Inflaçao!$G$273)),
IF($E140&lt;&gt;"GASIG",(N140/_xlfn.XLOOKUP(DATE(YEAR($G140),MONTH($G140),1),Inflaçao!$B:$B,Inflaçao!$C:$C)*Inflaçao!$C$273)*(Inflaçao!$G$289/Inflaçao!$G$273),
N140*(((Inflaçao!$C$273/_xlfn.XLOOKUP(DATE(YEAR($G140),MONTH($G140),1),Inflaçao!$B:$B,Inflaçao!$C:$C))*0.55+(Inflaçao!$G$273/_xlfn.XLOOKUP(DATE(YEAR($G140),MONTH($G140),1),Inflaçao!$F:$F,Inflaçao!$G:$G))*0.45)*(Inflaçao!$G$289/Inflaçao!$G$273)))),
IF(AND($G140&lt;45530,$L140="Inv. Não Remunerado"),
IF(AND($D140="Linepack",$E140&lt;&gt;"GASIG"),((N140/_xlfn.XLOOKUP(DATE(YEAR($G140),MONTH($G140),1),Inflaçao!$B:$B,Inflaçao!$C:$C)*Inflaçao!$C$265)*((Inflaçao!$C$273/Inflaçao!$C$265)*0.55+(Inflaçao!$G$273/Inflaçao!$G$265)*0.45)*(Inflaçao!$G$289/Inflaçao!$G$273)),
IF($E140&lt;&gt;"GASIG",(N140/_xlfn.XLOOKUP(DATE(YEAR($G140),MONTH($G140),1),Inflaçao!$B:$B,Inflaçao!$C:$C)*Inflaçao!$C$273)*(Inflaçao!$G$289/Inflaçao!$G$273),
N140*(((Inflaçao!$C$273/_xlfn.XLOOKUP(DATE(YEAR($G140),MONTH($G140),1),Inflaçao!$B:$B,Inflaçao!$C:$C))*0.55+(Inflaçao!$G$273/_xlfn.XLOOKUP(DATE(YEAR($G140),MONTH($G140),1),Inflaçao!$F:$F,Inflaçao!$G:$G))*0.45)*(Inflaçao!$G$289/Inflaçao!$G$273)))),
IF(AND($D140="Linepack",$E140&lt;&gt;"GASIG"),((N140/_xlfn.XLOOKUP(DATE(YEAR($G140),MONTH($G140),1),Inflaçao!$B:$B,Inflaçao!$C:$C)*Inflaçao!$C$265)*((Inflaçao!$C$273/Inflaçao!$C$265)*0.55+(Inflaçao!$G$273/Inflaçao!$G$265)*0.45)*(Inflaçao!$G$289/Inflaçao!$G$273)),
IF($E140&lt;&gt;"GASIG",(N140/_xlfn.XLOOKUP(DATE(YEAR($G140),MONTH($G140),1),Inflaçao!$F:$F,Inflaçao!$G:$G)*Inflaçao!$G$289),
N140*(((Inflaçao!$C$273/_xlfn.XLOOKUP(DATE(YEAR($G140),MONTH($G140),1),Inflaçao!$B:$B,Inflaçao!$C:$C))*0.55+(Inflaçao!$G$273/_xlfn.XLOOKUP(DATE(YEAR($G140),MONTH($G140),1),Inflaçao!$F:$F,Inflaçao!$G:$G))*0.45)*(Inflaçao!$G$289/Inflaçao!$G$273))))
))</f>
        <v>-598069.3553734083</v>
      </c>
      <c r="R140" s="16">
        <f t="shared" si="11"/>
        <v>296884.71717582492</v>
      </c>
      <c r="S140" s="40"/>
    </row>
    <row r="141" spans="1:19" ht="30" customHeight="1" x14ac:dyDescent="0.35">
      <c r="A141" s="36"/>
      <c r="B141" s="39" t="s">
        <v>3305</v>
      </c>
      <c r="C141" s="10" t="s">
        <v>5738</v>
      </c>
      <c r="D141" s="10" t="s">
        <v>5663</v>
      </c>
      <c r="E141" s="10" t="s">
        <v>5667</v>
      </c>
      <c r="F141" s="10" t="s">
        <v>5667</v>
      </c>
      <c r="G141" s="11">
        <v>40494</v>
      </c>
      <c r="H141" s="12" t="s">
        <v>5668</v>
      </c>
      <c r="I141" s="13">
        <v>25900.080000000002</v>
      </c>
      <c r="J141" s="13">
        <v>-18055.18</v>
      </c>
      <c r="K141" s="13">
        <v>7844.9000000000015</v>
      </c>
      <c r="L141" s="15" t="s">
        <v>5669</v>
      </c>
      <c r="M141" s="15" t="s">
        <v>5670</v>
      </c>
      <c r="N141" s="13">
        <f t="shared" si="9"/>
        <v>-18055.18</v>
      </c>
      <c r="O141" s="13">
        <f t="shared" si="10"/>
        <v>7844.9000000000015</v>
      </c>
      <c r="P141" s="13">
        <f>IF(OR($L141="Anexo IV",$L141="Inv. Remunerado"),
IF(AND($D141="Linepack",$E141&lt;&gt;"GASIG"),((I141/_xlfn.XLOOKUP(DATE(YEAR($G141),MONTH($G141),1),Inflaçao!$B:$B,Inflaçao!$C:$C)*Inflaçao!$C$265)*((Inflaçao!$C$273/Inflaçao!$C$265)*0.55+(Inflaçao!$G$273/Inflaçao!$G$265)*0.45)*(Inflaçao!$G$289/Inflaçao!$G$273)),
IF($E141&lt;&gt;"GASIG",(I141/_xlfn.XLOOKUP(DATE(YEAR($G141),MONTH($G141),1),Inflaçao!$B:$B,Inflaçao!$C:$C)*Inflaçao!$C$273)*(Inflaçao!$G$289/Inflaçao!$G$273),
I141*(((Inflaçao!$C$273/_xlfn.XLOOKUP(DATE(YEAR($G141),MONTH($G141),1),Inflaçao!$B:$B,Inflaçao!$C:$C))*0.55+(Inflaçao!$G$273/_xlfn.XLOOKUP(DATE(YEAR($G141),MONTH($G141),1),Inflaçao!$F:$F,Inflaçao!$G:$G))*0.45)*(Inflaçao!$G$289/Inflaçao!$G$273)))),
IF(AND($G141&lt;45530,$L141="Inv. Não Remunerado"),
IF(AND($D141="Linepack",$E141&lt;&gt;"GASIG"),((I141/_xlfn.XLOOKUP(DATE(YEAR($G141),MONTH($G141),1),Inflaçao!$B:$B,Inflaçao!$C:$C)*Inflaçao!$C$265)*((Inflaçao!$C$273/Inflaçao!$C$265)*0.55+(Inflaçao!$G$273/Inflaçao!$G$265)*0.45)*(Inflaçao!$G$289/Inflaçao!$G$273)),
IF($E141&lt;&gt;"GASIG",(I141/_xlfn.XLOOKUP(DATE(YEAR($G141),MONTH($G141),1),Inflaçao!$B:$B,Inflaçao!$C:$C)*Inflaçao!$C$273)*(Inflaçao!$G$289/Inflaçao!$G$273),
I141*(((Inflaçao!$C$273/_xlfn.XLOOKUP(DATE(YEAR($G141),MONTH($G141),1),Inflaçao!$B:$B,Inflaçao!$C:$C))*0.55+(Inflaçao!$G$273/_xlfn.XLOOKUP(DATE(YEAR($G141),MONTH($G141),1),Inflaçao!$F:$F,Inflaçao!$G:$G))*0.45)*(Inflaçao!$G$289/Inflaçao!$G$273)))),
IF(AND($D141="Linepack",$E141&lt;&gt;"GASIG"),((I141/_xlfn.XLOOKUP(DATE(YEAR($G141),MONTH($G141),1),Inflaçao!$B:$B,Inflaçao!$C:$C)*Inflaçao!$C$265)*((Inflaçao!$C$273/Inflaçao!$C$265)*0.55+(Inflaçao!$G$273/Inflaçao!$G$265)*0.45)*(Inflaçao!$G$289/Inflaçao!$G$273)),
IF($E141&lt;&gt;"GASIG",(I141/_xlfn.XLOOKUP(DATE(YEAR($G141),MONTH($G141),1),Inflaçao!$F:$F,Inflaçao!$G:$G)*Inflaçao!$G$289),
I141*(((Inflaçao!$C$273/_xlfn.XLOOKUP(DATE(YEAR($G141),MONTH($G141),1),Inflaçao!$B:$B,Inflaçao!$C:$C))*0.55+(Inflaçao!$G$273/_xlfn.XLOOKUP(DATE(YEAR($G141),MONTH($G141),1),Inflaçao!$F:$F,Inflaçao!$G:$G))*0.45)*(Inflaçao!$G$289/Inflaçao!$G$273))))
))</f>
        <v>71165.035149958654</v>
      </c>
      <c r="Q141" s="13">
        <f>IF(OR($L141="Anexo IV",$L141="Inv. Remunerado"),
IF(AND($D141="Linepack",$E141&lt;&gt;"GASIG"),((N141/_xlfn.XLOOKUP(DATE(YEAR($G141),MONTH($G141),1),Inflaçao!$B:$B,Inflaçao!$C:$C)*Inflaçao!$C$265)*((Inflaçao!$C$273/Inflaçao!$C$265)*0.55+(Inflaçao!$G$273/Inflaçao!$G$265)*0.45)*(Inflaçao!$G$289/Inflaçao!$G$273)),
IF($E141&lt;&gt;"GASIG",(N141/_xlfn.XLOOKUP(DATE(YEAR($G141),MONTH($G141),1),Inflaçao!$B:$B,Inflaçao!$C:$C)*Inflaçao!$C$273)*(Inflaçao!$G$289/Inflaçao!$G$273),
N141*(((Inflaçao!$C$273/_xlfn.XLOOKUP(DATE(YEAR($G141),MONTH($G141),1),Inflaçao!$B:$B,Inflaçao!$C:$C))*0.55+(Inflaçao!$G$273/_xlfn.XLOOKUP(DATE(YEAR($G141),MONTH($G141),1),Inflaçao!$F:$F,Inflaçao!$G:$G))*0.45)*(Inflaçao!$G$289/Inflaçao!$G$273)))),
IF(AND($G141&lt;45530,$L141="Inv. Não Remunerado"),
IF(AND($D141="Linepack",$E141&lt;&gt;"GASIG"),((N141/_xlfn.XLOOKUP(DATE(YEAR($G141),MONTH($G141),1),Inflaçao!$B:$B,Inflaçao!$C:$C)*Inflaçao!$C$265)*((Inflaçao!$C$273/Inflaçao!$C$265)*0.55+(Inflaçao!$G$273/Inflaçao!$G$265)*0.45)*(Inflaçao!$G$289/Inflaçao!$G$273)),
IF($E141&lt;&gt;"GASIG",(N141/_xlfn.XLOOKUP(DATE(YEAR($G141),MONTH($G141),1),Inflaçao!$B:$B,Inflaçao!$C:$C)*Inflaçao!$C$273)*(Inflaçao!$G$289/Inflaçao!$G$273),
N141*(((Inflaçao!$C$273/_xlfn.XLOOKUP(DATE(YEAR($G141),MONTH($G141),1),Inflaçao!$B:$B,Inflaçao!$C:$C))*0.55+(Inflaçao!$G$273/_xlfn.XLOOKUP(DATE(YEAR($G141),MONTH($G141),1),Inflaçao!$F:$F,Inflaçao!$G:$G))*0.45)*(Inflaçao!$G$289/Inflaçao!$G$273)))),
IF(AND($D141="Linepack",$E141&lt;&gt;"GASIG"),((N141/_xlfn.XLOOKUP(DATE(YEAR($G141),MONTH($G141),1),Inflaçao!$B:$B,Inflaçao!$C:$C)*Inflaçao!$C$265)*((Inflaçao!$C$273/Inflaçao!$C$265)*0.55+(Inflaçao!$G$273/Inflaçao!$G$265)*0.45)*(Inflaçao!$G$289/Inflaçao!$G$273)),
IF($E141&lt;&gt;"GASIG",(N141/_xlfn.XLOOKUP(DATE(YEAR($G141),MONTH($G141),1),Inflaçao!$F:$F,Inflaçao!$G:$G)*Inflaçao!$G$289),
N141*(((Inflaçao!$C$273/_xlfn.XLOOKUP(DATE(YEAR($G141),MONTH($G141),1),Inflaçao!$B:$B,Inflaçao!$C:$C))*0.55+(Inflaçao!$G$273/_xlfn.XLOOKUP(DATE(YEAR($G141),MONTH($G141),1),Inflaçao!$F:$F,Inflaçao!$G:$G))*0.45)*(Inflaçao!$G$289/Inflaçao!$G$273))))
))</f>
        <v>-49609.789596743729</v>
      </c>
      <c r="R141" s="16">
        <f t="shared" si="11"/>
        <v>21555.245553214925</v>
      </c>
      <c r="S141" s="40"/>
    </row>
    <row r="142" spans="1:19" ht="30" customHeight="1" x14ac:dyDescent="0.35">
      <c r="A142" s="36"/>
      <c r="B142" s="39" t="s">
        <v>3306</v>
      </c>
      <c r="C142" s="10" t="s">
        <v>5738</v>
      </c>
      <c r="D142" s="10" t="s">
        <v>5663</v>
      </c>
      <c r="E142" s="10" t="s">
        <v>5667</v>
      </c>
      <c r="F142" s="10" t="s">
        <v>5667</v>
      </c>
      <c r="G142" s="11">
        <v>40494</v>
      </c>
      <c r="H142" s="12" t="s">
        <v>5668</v>
      </c>
      <c r="I142" s="13">
        <v>25900.080000000002</v>
      </c>
      <c r="J142" s="13">
        <v>-16025.38</v>
      </c>
      <c r="K142" s="13">
        <v>9874.7000000000025</v>
      </c>
      <c r="L142" s="15" t="s">
        <v>5669</v>
      </c>
      <c r="M142" s="15" t="s">
        <v>5670</v>
      </c>
      <c r="N142" s="13">
        <f t="shared" si="9"/>
        <v>-16025.38</v>
      </c>
      <c r="O142" s="13">
        <f t="shared" si="10"/>
        <v>9874.7000000000025</v>
      </c>
      <c r="P142" s="13">
        <f>IF(OR($L142="Anexo IV",$L142="Inv. Remunerado"),
IF(AND($D142="Linepack",$E142&lt;&gt;"GASIG"),((I142/_xlfn.XLOOKUP(DATE(YEAR($G142),MONTH($G142),1),Inflaçao!$B:$B,Inflaçao!$C:$C)*Inflaçao!$C$265)*((Inflaçao!$C$273/Inflaçao!$C$265)*0.55+(Inflaçao!$G$273/Inflaçao!$G$265)*0.45)*(Inflaçao!$G$289/Inflaçao!$G$273)),
IF($E142&lt;&gt;"GASIG",(I142/_xlfn.XLOOKUP(DATE(YEAR($G142),MONTH($G142),1),Inflaçao!$B:$B,Inflaçao!$C:$C)*Inflaçao!$C$273)*(Inflaçao!$G$289/Inflaçao!$G$273),
I142*(((Inflaçao!$C$273/_xlfn.XLOOKUP(DATE(YEAR($G142),MONTH($G142),1),Inflaçao!$B:$B,Inflaçao!$C:$C))*0.55+(Inflaçao!$G$273/_xlfn.XLOOKUP(DATE(YEAR($G142),MONTH($G142),1),Inflaçao!$F:$F,Inflaçao!$G:$G))*0.45)*(Inflaçao!$G$289/Inflaçao!$G$273)))),
IF(AND($G142&lt;45530,$L142="Inv. Não Remunerado"),
IF(AND($D142="Linepack",$E142&lt;&gt;"GASIG"),((I142/_xlfn.XLOOKUP(DATE(YEAR($G142),MONTH($G142),1),Inflaçao!$B:$B,Inflaçao!$C:$C)*Inflaçao!$C$265)*((Inflaçao!$C$273/Inflaçao!$C$265)*0.55+(Inflaçao!$G$273/Inflaçao!$G$265)*0.45)*(Inflaçao!$G$289/Inflaçao!$G$273)),
IF($E142&lt;&gt;"GASIG",(I142/_xlfn.XLOOKUP(DATE(YEAR($G142),MONTH($G142),1),Inflaçao!$B:$B,Inflaçao!$C:$C)*Inflaçao!$C$273)*(Inflaçao!$G$289/Inflaçao!$G$273),
I142*(((Inflaçao!$C$273/_xlfn.XLOOKUP(DATE(YEAR($G142),MONTH($G142),1),Inflaçao!$B:$B,Inflaçao!$C:$C))*0.55+(Inflaçao!$G$273/_xlfn.XLOOKUP(DATE(YEAR($G142),MONTH($G142),1),Inflaçao!$F:$F,Inflaçao!$G:$G))*0.45)*(Inflaçao!$G$289/Inflaçao!$G$273)))),
IF(AND($D142="Linepack",$E142&lt;&gt;"GASIG"),((I142/_xlfn.XLOOKUP(DATE(YEAR($G142),MONTH($G142),1),Inflaçao!$B:$B,Inflaçao!$C:$C)*Inflaçao!$C$265)*((Inflaçao!$C$273/Inflaçao!$C$265)*0.55+(Inflaçao!$G$273/Inflaçao!$G$265)*0.45)*(Inflaçao!$G$289/Inflaçao!$G$273)),
IF($E142&lt;&gt;"GASIG",(I142/_xlfn.XLOOKUP(DATE(YEAR($G142),MONTH($G142),1),Inflaçao!$F:$F,Inflaçao!$G:$G)*Inflaçao!$G$289),
I142*(((Inflaçao!$C$273/_xlfn.XLOOKUP(DATE(YEAR($G142),MONTH($G142),1),Inflaçao!$B:$B,Inflaçao!$C:$C))*0.55+(Inflaçao!$G$273/_xlfn.XLOOKUP(DATE(YEAR($G142),MONTH($G142),1),Inflaçao!$F:$F,Inflaçao!$G:$G))*0.45)*(Inflaçao!$G$289/Inflaçao!$G$273))))
))</f>
        <v>71165.035149958654</v>
      </c>
      <c r="Q142" s="13">
        <f>IF(OR($L142="Anexo IV",$L142="Inv. Remunerado"),
IF(AND($D142="Linepack",$E142&lt;&gt;"GASIG"),((N142/_xlfn.XLOOKUP(DATE(YEAR($G142),MONTH($G142),1),Inflaçao!$B:$B,Inflaçao!$C:$C)*Inflaçao!$C$265)*((Inflaçao!$C$273/Inflaçao!$C$265)*0.55+(Inflaçao!$G$273/Inflaçao!$G$265)*0.45)*(Inflaçao!$G$289/Inflaçao!$G$273)),
IF($E142&lt;&gt;"GASIG",(N142/_xlfn.XLOOKUP(DATE(YEAR($G142),MONTH($G142),1),Inflaçao!$B:$B,Inflaçao!$C:$C)*Inflaçao!$C$273)*(Inflaçao!$G$289/Inflaçao!$G$273),
N142*(((Inflaçao!$C$273/_xlfn.XLOOKUP(DATE(YEAR($G142),MONTH($G142),1),Inflaçao!$B:$B,Inflaçao!$C:$C))*0.55+(Inflaçao!$G$273/_xlfn.XLOOKUP(DATE(YEAR($G142),MONTH($G142),1),Inflaçao!$F:$F,Inflaçao!$G:$G))*0.45)*(Inflaçao!$G$289/Inflaçao!$G$273)))),
IF(AND($G142&lt;45530,$L142="Inv. Não Remunerado"),
IF(AND($D142="Linepack",$E142&lt;&gt;"GASIG"),((N142/_xlfn.XLOOKUP(DATE(YEAR($G142),MONTH($G142),1),Inflaçao!$B:$B,Inflaçao!$C:$C)*Inflaçao!$C$265)*((Inflaçao!$C$273/Inflaçao!$C$265)*0.55+(Inflaçao!$G$273/Inflaçao!$G$265)*0.45)*(Inflaçao!$G$289/Inflaçao!$G$273)),
IF($E142&lt;&gt;"GASIG",(N142/_xlfn.XLOOKUP(DATE(YEAR($G142),MONTH($G142),1),Inflaçao!$B:$B,Inflaçao!$C:$C)*Inflaçao!$C$273)*(Inflaçao!$G$289/Inflaçao!$G$273),
N142*(((Inflaçao!$C$273/_xlfn.XLOOKUP(DATE(YEAR($G142),MONTH($G142),1),Inflaçao!$B:$B,Inflaçao!$C:$C))*0.55+(Inflaçao!$G$273/_xlfn.XLOOKUP(DATE(YEAR($G142),MONTH($G142),1),Inflaçao!$F:$F,Inflaçao!$G:$G))*0.45)*(Inflaçao!$G$289/Inflaçao!$G$273)))),
IF(AND($D142="Linepack",$E142&lt;&gt;"GASIG"),((N142/_xlfn.XLOOKUP(DATE(YEAR($G142),MONTH($G142),1),Inflaçao!$B:$B,Inflaçao!$C:$C)*Inflaçao!$C$265)*((Inflaçao!$C$273/Inflaçao!$C$265)*0.55+(Inflaçao!$G$273/Inflaçao!$G$265)*0.45)*(Inflaçao!$G$289/Inflaçao!$G$273)),
IF($E142&lt;&gt;"GASIG",(N142/_xlfn.XLOOKUP(DATE(YEAR($G142),MONTH($G142),1),Inflaçao!$F:$F,Inflaçao!$G:$G)*Inflaçao!$G$289),
N142*(((Inflaçao!$C$273/_xlfn.XLOOKUP(DATE(YEAR($G142),MONTH($G142),1),Inflaçao!$B:$B,Inflaçao!$C:$C))*0.55+(Inflaçao!$G$273/_xlfn.XLOOKUP(DATE(YEAR($G142),MONTH($G142),1),Inflaçao!$F:$F,Inflaçao!$G:$G))*0.45)*(Inflaçao!$G$289/Inflaçao!$G$273))))
))</f>
        <v>-44032.556308376043</v>
      </c>
      <c r="R142" s="16">
        <f t="shared" si="11"/>
        <v>27132.478841582611</v>
      </c>
      <c r="S142" s="40"/>
    </row>
    <row r="143" spans="1:19" ht="30" customHeight="1" x14ac:dyDescent="0.35">
      <c r="A143" s="36"/>
      <c r="B143" s="39" t="s">
        <v>3307</v>
      </c>
      <c r="C143" s="10" t="s">
        <v>5676</v>
      </c>
      <c r="D143" s="10" t="s">
        <v>5663</v>
      </c>
      <c r="E143" s="10" t="s">
        <v>5667</v>
      </c>
      <c r="F143" s="10" t="s">
        <v>5667</v>
      </c>
      <c r="G143" s="11">
        <v>40494</v>
      </c>
      <c r="H143" s="12" t="s">
        <v>5668</v>
      </c>
      <c r="I143" s="13">
        <v>973214.96</v>
      </c>
      <c r="J143" s="13">
        <v>-540226.29</v>
      </c>
      <c r="K143" s="13">
        <v>432988.66999999993</v>
      </c>
      <c r="L143" s="15" t="s">
        <v>5669</v>
      </c>
      <c r="M143" s="15" t="s">
        <v>5670</v>
      </c>
      <c r="N143" s="13">
        <f t="shared" si="9"/>
        <v>-540226.29</v>
      </c>
      <c r="O143" s="13">
        <f t="shared" si="10"/>
        <v>432988.66999999993</v>
      </c>
      <c r="P143" s="13">
        <f>IF(OR($L143="Anexo IV",$L143="Inv. Remunerado"),
IF(AND($D143="Linepack",$E143&lt;&gt;"GASIG"),((I143/_xlfn.XLOOKUP(DATE(YEAR($G143),MONTH($G143),1),Inflaçao!$B:$B,Inflaçao!$C:$C)*Inflaçao!$C$265)*((Inflaçao!$C$273/Inflaçao!$C$265)*0.55+(Inflaçao!$G$273/Inflaçao!$G$265)*0.45)*(Inflaçao!$G$289/Inflaçao!$G$273)),
IF($E143&lt;&gt;"GASIG",(I143/_xlfn.XLOOKUP(DATE(YEAR($G143),MONTH($G143),1),Inflaçao!$B:$B,Inflaçao!$C:$C)*Inflaçao!$C$273)*(Inflaçao!$G$289/Inflaçao!$G$273),
I143*(((Inflaçao!$C$273/_xlfn.XLOOKUP(DATE(YEAR($G143),MONTH($G143),1),Inflaçao!$B:$B,Inflaçao!$C:$C))*0.55+(Inflaçao!$G$273/_xlfn.XLOOKUP(DATE(YEAR($G143),MONTH($G143),1),Inflaçao!$F:$F,Inflaçao!$G:$G))*0.45)*(Inflaçao!$G$289/Inflaçao!$G$273)))),
IF(AND($G143&lt;45530,$L143="Inv. Não Remunerado"),
IF(AND($D143="Linepack",$E143&lt;&gt;"GASIG"),((I143/_xlfn.XLOOKUP(DATE(YEAR($G143),MONTH($G143),1),Inflaçao!$B:$B,Inflaçao!$C:$C)*Inflaçao!$C$265)*((Inflaçao!$C$273/Inflaçao!$C$265)*0.55+(Inflaçao!$G$273/Inflaçao!$G$265)*0.45)*(Inflaçao!$G$289/Inflaçao!$G$273)),
IF($E143&lt;&gt;"GASIG",(I143/_xlfn.XLOOKUP(DATE(YEAR($G143),MONTH($G143),1),Inflaçao!$B:$B,Inflaçao!$C:$C)*Inflaçao!$C$273)*(Inflaçao!$G$289/Inflaçao!$G$273),
I143*(((Inflaçao!$C$273/_xlfn.XLOOKUP(DATE(YEAR($G143),MONTH($G143),1),Inflaçao!$B:$B,Inflaçao!$C:$C))*0.55+(Inflaçao!$G$273/_xlfn.XLOOKUP(DATE(YEAR($G143),MONTH($G143),1),Inflaçao!$F:$F,Inflaçao!$G:$G))*0.45)*(Inflaçao!$G$289/Inflaçao!$G$273)))),
IF(AND($D143="Linepack",$E143&lt;&gt;"GASIG"),((I143/_xlfn.XLOOKUP(DATE(YEAR($G143),MONTH($G143),1),Inflaçao!$B:$B,Inflaçao!$C:$C)*Inflaçao!$C$265)*((Inflaçao!$C$273/Inflaçao!$C$265)*0.55+(Inflaçao!$G$273/Inflaçao!$G$265)*0.45)*(Inflaçao!$G$289/Inflaçao!$G$273)),
IF($E143&lt;&gt;"GASIG",(I143/_xlfn.XLOOKUP(DATE(YEAR($G143),MONTH($G143),1),Inflaçao!$F:$F,Inflaçao!$G:$G)*Inflaçao!$G$289),
I143*(((Inflaçao!$C$273/_xlfn.XLOOKUP(DATE(YEAR($G143),MONTH($G143),1),Inflaçao!$B:$B,Inflaçao!$C:$C))*0.55+(Inflaçao!$G$273/_xlfn.XLOOKUP(DATE(YEAR($G143),MONTH($G143),1),Inflaçao!$F:$F,Inflaçao!$G:$G))*0.45)*(Inflaçao!$G$289/Inflaçao!$G$273))))
))</f>
        <v>2674079.6490538092</v>
      </c>
      <c r="Q143" s="13">
        <f>IF(OR($L143="Anexo IV",$L143="Inv. Remunerado"),
IF(AND($D143="Linepack",$E143&lt;&gt;"GASIG"),((N143/_xlfn.XLOOKUP(DATE(YEAR($G143),MONTH($G143),1),Inflaçao!$B:$B,Inflaçao!$C:$C)*Inflaçao!$C$265)*((Inflaçao!$C$273/Inflaçao!$C$265)*0.55+(Inflaçao!$G$273/Inflaçao!$G$265)*0.45)*(Inflaçao!$G$289/Inflaçao!$G$273)),
IF($E143&lt;&gt;"GASIG",(N143/_xlfn.XLOOKUP(DATE(YEAR($G143),MONTH($G143),1),Inflaçao!$B:$B,Inflaçao!$C:$C)*Inflaçao!$C$273)*(Inflaçao!$G$289/Inflaçao!$G$273),
N143*(((Inflaçao!$C$273/_xlfn.XLOOKUP(DATE(YEAR($G143),MONTH($G143),1),Inflaçao!$B:$B,Inflaçao!$C:$C))*0.55+(Inflaçao!$G$273/_xlfn.XLOOKUP(DATE(YEAR($G143),MONTH($G143),1),Inflaçao!$F:$F,Inflaçao!$G:$G))*0.45)*(Inflaçao!$G$289/Inflaçao!$G$273)))),
IF(AND($G143&lt;45530,$L143="Inv. Não Remunerado"),
IF(AND($D143="Linepack",$E143&lt;&gt;"GASIG"),((N143/_xlfn.XLOOKUP(DATE(YEAR($G143),MONTH($G143),1),Inflaçao!$B:$B,Inflaçao!$C:$C)*Inflaçao!$C$265)*((Inflaçao!$C$273/Inflaçao!$C$265)*0.55+(Inflaçao!$G$273/Inflaçao!$G$265)*0.45)*(Inflaçao!$G$289/Inflaçao!$G$273)),
IF($E143&lt;&gt;"GASIG",(N143/_xlfn.XLOOKUP(DATE(YEAR($G143),MONTH($G143),1),Inflaçao!$B:$B,Inflaçao!$C:$C)*Inflaçao!$C$273)*(Inflaçao!$G$289/Inflaçao!$G$273),
N143*(((Inflaçao!$C$273/_xlfn.XLOOKUP(DATE(YEAR($G143),MONTH($G143),1),Inflaçao!$B:$B,Inflaçao!$C:$C))*0.55+(Inflaçao!$G$273/_xlfn.XLOOKUP(DATE(YEAR($G143),MONTH($G143),1),Inflaçao!$F:$F,Inflaçao!$G:$G))*0.45)*(Inflaçao!$G$289/Inflaçao!$G$273)))),
IF(AND($D143="Linepack",$E143&lt;&gt;"GASIG"),((N143/_xlfn.XLOOKUP(DATE(YEAR($G143),MONTH($G143),1),Inflaçao!$B:$B,Inflaçao!$C:$C)*Inflaçao!$C$265)*((Inflaçao!$C$273/Inflaçao!$C$265)*0.55+(Inflaçao!$G$273/Inflaçao!$G$265)*0.45)*(Inflaçao!$G$289/Inflaçao!$G$273)),
IF($E143&lt;&gt;"GASIG",(N143/_xlfn.XLOOKUP(DATE(YEAR($G143),MONTH($G143),1),Inflaçao!$F:$F,Inflaçao!$G:$G)*Inflaçao!$G$289),
N143*(((Inflaçao!$C$273/_xlfn.XLOOKUP(DATE(YEAR($G143),MONTH($G143),1),Inflaçao!$B:$B,Inflaçao!$C:$C))*0.55+(Inflaçao!$G$273/_xlfn.XLOOKUP(DATE(YEAR($G143),MONTH($G143),1),Inflaçao!$F:$F,Inflaçao!$G:$G))*0.45)*(Inflaçao!$G$289/Inflaçao!$G$273))))
))</f>
        <v>-1484366.9562712454</v>
      </c>
      <c r="R143" s="16">
        <f t="shared" si="11"/>
        <v>1189712.6927825639</v>
      </c>
      <c r="S143" s="40"/>
    </row>
    <row r="144" spans="1:19" ht="30" customHeight="1" x14ac:dyDescent="0.35">
      <c r="A144" s="36"/>
      <c r="B144" s="39" t="s">
        <v>3308</v>
      </c>
      <c r="C144" s="10" t="s">
        <v>5739</v>
      </c>
      <c r="D144" s="10" t="s">
        <v>5663</v>
      </c>
      <c r="E144" s="10" t="s">
        <v>5667</v>
      </c>
      <c r="F144" s="10" t="s">
        <v>5667</v>
      </c>
      <c r="G144" s="11">
        <v>40494</v>
      </c>
      <c r="H144" s="12" t="s">
        <v>5668</v>
      </c>
      <c r="I144" s="13">
        <v>293534.19</v>
      </c>
      <c r="J144" s="13">
        <v>-175562.26</v>
      </c>
      <c r="K144" s="13">
        <v>117971.93</v>
      </c>
      <c r="L144" s="15" t="s">
        <v>5669</v>
      </c>
      <c r="M144" s="15" t="s">
        <v>5670</v>
      </c>
      <c r="N144" s="13">
        <f t="shared" si="9"/>
        <v>-175562.26</v>
      </c>
      <c r="O144" s="13">
        <f t="shared" si="10"/>
        <v>117971.93</v>
      </c>
      <c r="P144" s="13">
        <f>IF(OR($L144="Anexo IV",$L144="Inv. Remunerado"),
IF(AND($D144="Linepack",$E144&lt;&gt;"GASIG"),((I144/_xlfn.XLOOKUP(DATE(YEAR($G144),MONTH($G144),1),Inflaçao!$B:$B,Inflaçao!$C:$C)*Inflaçao!$C$265)*((Inflaçao!$C$273/Inflaçao!$C$265)*0.55+(Inflaçao!$G$273/Inflaçao!$G$265)*0.45)*(Inflaçao!$G$289/Inflaçao!$G$273)),
IF($E144&lt;&gt;"GASIG",(I144/_xlfn.XLOOKUP(DATE(YEAR($G144),MONTH($G144),1),Inflaçao!$B:$B,Inflaçao!$C:$C)*Inflaçao!$C$273)*(Inflaçao!$G$289/Inflaçao!$G$273),
I144*(((Inflaçao!$C$273/_xlfn.XLOOKUP(DATE(YEAR($G144),MONTH($G144),1),Inflaçao!$B:$B,Inflaçao!$C:$C))*0.55+(Inflaçao!$G$273/_xlfn.XLOOKUP(DATE(YEAR($G144),MONTH($G144),1),Inflaçao!$F:$F,Inflaçao!$G:$G))*0.45)*(Inflaçao!$G$289/Inflaçao!$G$273)))),
IF(AND($G144&lt;45530,$L144="Inv. Não Remunerado"),
IF(AND($D144="Linepack",$E144&lt;&gt;"GASIG"),((I144/_xlfn.XLOOKUP(DATE(YEAR($G144),MONTH($G144),1),Inflaçao!$B:$B,Inflaçao!$C:$C)*Inflaçao!$C$265)*((Inflaçao!$C$273/Inflaçao!$C$265)*0.55+(Inflaçao!$G$273/Inflaçao!$G$265)*0.45)*(Inflaçao!$G$289/Inflaçao!$G$273)),
IF($E144&lt;&gt;"GASIG",(I144/_xlfn.XLOOKUP(DATE(YEAR($G144),MONTH($G144),1),Inflaçao!$B:$B,Inflaçao!$C:$C)*Inflaçao!$C$273)*(Inflaçao!$G$289/Inflaçao!$G$273),
I144*(((Inflaçao!$C$273/_xlfn.XLOOKUP(DATE(YEAR($G144),MONTH($G144),1),Inflaçao!$B:$B,Inflaçao!$C:$C))*0.55+(Inflaçao!$G$273/_xlfn.XLOOKUP(DATE(YEAR($G144),MONTH($G144),1),Inflaçao!$F:$F,Inflaçao!$G:$G))*0.45)*(Inflaçao!$G$289/Inflaçao!$G$273)))),
IF(AND($D144="Linepack",$E144&lt;&gt;"GASIG"),((I144/_xlfn.XLOOKUP(DATE(YEAR($G144),MONTH($G144),1),Inflaçao!$B:$B,Inflaçao!$C:$C)*Inflaçao!$C$265)*((Inflaçao!$C$273/Inflaçao!$C$265)*0.55+(Inflaçao!$G$273/Inflaçao!$G$265)*0.45)*(Inflaçao!$G$289/Inflaçao!$G$273)),
IF($E144&lt;&gt;"GASIG",(I144/_xlfn.XLOOKUP(DATE(YEAR($G144),MONTH($G144),1),Inflaçao!$F:$F,Inflaçao!$G:$G)*Inflaçao!$G$289),
I144*(((Inflaçao!$C$273/_xlfn.XLOOKUP(DATE(YEAR($G144),MONTH($G144),1),Inflaçao!$B:$B,Inflaçao!$C:$C))*0.55+(Inflaçao!$G$273/_xlfn.XLOOKUP(DATE(YEAR($G144),MONTH($G144),1),Inflaçao!$F:$F,Inflaçao!$G:$G))*0.45)*(Inflaçao!$G$289/Inflaçao!$G$273))))
))</f>
        <v>806536.92764905118</v>
      </c>
      <c r="Q144" s="13">
        <f>IF(OR($L144="Anexo IV",$L144="Inv. Remunerado"),
IF(AND($D144="Linepack",$E144&lt;&gt;"GASIG"),((N144/_xlfn.XLOOKUP(DATE(YEAR($G144),MONTH($G144),1),Inflaçao!$B:$B,Inflaçao!$C:$C)*Inflaçao!$C$265)*((Inflaçao!$C$273/Inflaçao!$C$265)*0.55+(Inflaçao!$G$273/Inflaçao!$G$265)*0.45)*(Inflaçao!$G$289/Inflaçao!$G$273)),
IF($E144&lt;&gt;"GASIG",(N144/_xlfn.XLOOKUP(DATE(YEAR($G144),MONTH($G144),1),Inflaçao!$B:$B,Inflaçao!$C:$C)*Inflaçao!$C$273)*(Inflaçao!$G$289/Inflaçao!$G$273),
N144*(((Inflaçao!$C$273/_xlfn.XLOOKUP(DATE(YEAR($G144),MONTH($G144),1),Inflaçao!$B:$B,Inflaçao!$C:$C))*0.55+(Inflaçao!$G$273/_xlfn.XLOOKUP(DATE(YEAR($G144),MONTH($G144),1),Inflaçao!$F:$F,Inflaçao!$G:$G))*0.45)*(Inflaçao!$G$289/Inflaçao!$G$273)))),
IF(AND($G144&lt;45530,$L144="Inv. Não Remunerado"),
IF(AND($D144="Linepack",$E144&lt;&gt;"GASIG"),((N144/_xlfn.XLOOKUP(DATE(YEAR($G144),MONTH($G144),1),Inflaçao!$B:$B,Inflaçao!$C:$C)*Inflaçao!$C$265)*((Inflaçao!$C$273/Inflaçao!$C$265)*0.55+(Inflaçao!$G$273/Inflaçao!$G$265)*0.45)*(Inflaçao!$G$289/Inflaçao!$G$273)),
IF($E144&lt;&gt;"GASIG",(N144/_xlfn.XLOOKUP(DATE(YEAR($G144),MONTH($G144),1),Inflaçao!$B:$B,Inflaçao!$C:$C)*Inflaçao!$C$273)*(Inflaçao!$G$289/Inflaçao!$G$273),
N144*(((Inflaçao!$C$273/_xlfn.XLOOKUP(DATE(YEAR($G144),MONTH($G144),1),Inflaçao!$B:$B,Inflaçao!$C:$C))*0.55+(Inflaçao!$G$273/_xlfn.XLOOKUP(DATE(YEAR($G144),MONTH($G144),1),Inflaçao!$F:$F,Inflaçao!$G:$G))*0.45)*(Inflaçao!$G$289/Inflaçao!$G$273)))),
IF(AND($D144="Linepack",$E144&lt;&gt;"GASIG"),((N144/_xlfn.XLOOKUP(DATE(YEAR($G144),MONTH($G144),1),Inflaçao!$B:$B,Inflaçao!$C:$C)*Inflaçao!$C$265)*((Inflaçao!$C$273/Inflaçao!$C$265)*0.55+(Inflaçao!$G$273/Inflaçao!$G$265)*0.45)*(Inflaçao!$G$289/Inflaçao!$G$273)),
IF($E144&lt;&gt;"GASIG",(N144/_xlfn.XLOOKUP(DATE(YEAR($G144),MONTH($G144),1),Inflaçao!$F:$F,Inflaçao!$G:$G)*Inflaçao!$G$289),
N144*(((Inflaçao!$C$273/_xlfn.XLOOKUP(DATE(YEAR($G144),MONTH($G144),1),Inflaçao!$B:$B,Inflaçao!$C:$C))*0.55+(Inflaçao!$G$273/_xlfn.XLOOKUP(DATE(YEAR($G144),MONTH($G144),1),Inflaçao!$F:$F,Inflaçao!$G:$G))*0.45)*(Inflaçao!$G$289/Inflaçao!$G$273))))
))</f>
        <v>-482388.25532222993</v>
      </c>
      <c r="R144" s="16">
        <f t="shared" si="11"/>
        <v>324148.67232682125</v>
      </c>
      <c r="S144" s="40"/>
    </row>
    <row r="145" spans="1:19" ht="30" customHeight="1" x14ac:dyDescent="0.35">
      <c r="A145" s="36"/>
      <c r="B145" s="39" t="s">
        <v>3309</v>
      </c>
      <c r="C145" s="10" t="s">
        <v>5740</v>
      </c>
      <c r="D145" s="10" t="s">
        <v>5663</v>
      </c>
      <c r="E145" s="10" t="s">
        <v>5667</v>
      </c>
      <c r="F145" s="10" t="s">
        <v>5667</v>
      </c>
      <c r="G145" s="11">
        <v>40494</v>
      </c>
      <c r="H145" s="12" t="s">
        <v>5668</v>
      </c>
      <c r="I145" s="13">
        <v>153830.75</v>
      </c>
      <c r="J145" s="13">
        <v>-98193.38</v>
      </c>
      <c r="K145" s="13">
        <v>55637.369999999995</v>
      </c>
      <c r="L145" s="15" t="s">
        <v>5669</v>
      </c>
      <c r="M145" s="15" t="s">
        <v>5670</v>
      </c>
      <c r="N145" s="13">
        <f t="shared" si="9"/>
        <v>-98193.38</v>
      </c>
      <c r="O145" s="13">
        <f t="shared" si="10"/>
        <v>55637.369999999995</v>
      </c>
      <c r="P145" s="13">
        <f>IF(OR($L145="Anexo IV",$L145="Inv. Remunerado"),
IF(AND($D145="Linepack",$E145&lt;&gt;"GASIG"),((I145/_xlfn.XLOOKUP(DATE(YEAR($G145),MONTH($G145),1),Inflaçao!$B:$B,Inflaçao!$C:$C)*Inflaçao!$C$265)*((Inflaçao!$C$273/Inflaçao!$C$265)*0.55+(Inflaçao!$G$273/Inflaçao!$G$265)*0.45)*(Inflaçao!$G$289/Inflaçao!$G$273)),
IF($E145&lt;&gt;"GASIG",(I145/_xlfn.XLOOKUP(DATE(YEAR($G145),MONTH($G145),1),Inflaçao!$B:$B,Inflaçao!$C:$C)*Inflaçao!$C$273)*(Inflaçao!$G$289/Inflaçao!$G$273),
I145*(((Inflaçao!$C$273/_xlfn.XLOOKUP(DATE(YEAR($G145),MONTH($G145),1),Inflaçao!$B:$B,Inflaçao!$C:$C))*0.55+(Inflaçao!$G$273/_xlfn.XLOOKUP(DATE(YEAR($G145),MONTH($G145),1),Inflaçao!$F:$F,Inflaçao!$G:$G))*0.45)*(Inflaçao!$G$289/Inflaçao!$G$273)))),
IF(AND($G145&lt;45530,$L145="Inv. Não Remunerado"),
IF(AND($D145="Linepack",$E145&lt;&gt;"GASIG"),((I145/_xlfn.XLOOKUP(DATE(YEAR($G145),MONTH($G145),1),Inflaçao!$B:$B,Inflaçao!$C:$C)*Inflaçao!$C$265)*((Inflaçao!$C$273/Inflaçao!$C$265)*0.55+(Inflaçao!$G$273/Inflaçao!$G$265)*0.45)*(Inflaçao!$G$289/Inflaçao!$G$273)),
IF($E145&lt;&gt;"GASIG",(I145/_xlfn.XLOOKUP(DATE(YEAR($G145),MONTH($G145),1),Inflaçao!$B:$B,Inflaçao!$C:$C)*Inflaçao!$C$273)*(Inflaçao!$G$289/Inflaçao!$G$273),
I145*(((Inflaçao!$C$273/_xlfn.XLOOKUP(DATE(YEAR($G145),MONTH($G145),1),Inflaçao!$B:$B,Inflaçao!$C:$C))*0.55+(Inflaçao!$G$273/_xlfn.XLOOKUP(DATE(YEAR($G145),MONTH($G145),1),Inflaçao!$F:$F,Inflaçao!$G:$G))*0.45)*(Inflaçao!$G$289/Inflaçao!$G$273)))),
IF(AND($D145="Linepack",$E145&lt;&gt;"GASIG"),((I145/_xlfn.XLOOKUP(DATE(YEAR($G145),MONTH($G145),1),Inflaçao!$B:$B,Inflaçao!$C:$C)*Inflaçao!$C$265)*((Inflaçao!$C$273/Inflaçao!$C$265)*0.55+(Inflaçao!$G$273/Inflaçao!$G$265)*0.45)*(Inflaçao!$G$289/Inflaçao!$G$273)),
IF($E145&lt;&gt;"GASIG",(I145/_xlfn.XLOOKUP(DATE(YEAR($G145),MONTH($G145),1),Inflaçao!$F:$F,Inflaçao!$G:$G)*Inflaçao!$G$289),
I145*(((Inflaçao!$C$273/_xlfn.XLOOKUP(DATE(YEAR($G145),MONTH($G145),1),Inflaçao!$B:$B,Inflaçao!$C:$C))*0.55+(Inflaçao!$G$273/_xlfn.XLOOKUP(DATE(YEAR($G145),MONTH($G145),1),Inflaçao!$F:$F,Inflaçao!$G:$G))*0.45)*(Inflaçao!$G$289/Inflaçao!$G$273))))
))</f>
        <v>422677.10103190807</v>
      </c>
      <c r="Q145" s="13">
        <f>IF(OR($L145="Anexo IV",$L145="Inv. Remunerado"),
IF(AND($D145="Linepack",$E145&lt;&gt;"GASIG"),((N145/_xlfn.XLOOKUP(DATE(YEAR($G145),MONTH($G145),1),Inflaçao!$B:$B,Inflaçao!$C:$C)*Inflaçao!$C$265)*((Inflaçao!$C$273/Inflaçao!$C$265)*0.55+(Inflaçao!$G$273/Inflaçao!$G$265)*0.45)*(Inflaçao!$G$289/Inflaçao!$G$273)),
IF($E145&lt;&gt;"GASIG",(N145/_xlfn.XLOOKUP(DATE(YEAR($G145),MONTH($G145),1),Inflaçao!$B:$B,Inflaçao!$C:$C)*Inflaçao!$C$273)*(Inflaçao!$G$289/Inflaçao!$G$273),
N145*(((Inflaçao!$C$273/_xlfn.XLOOKUP(DATE(YEAR($G145),MONTH($G145),1),Inflaçao!$B:$B,Inflaçao!$C:$C))*0.55+(Inflaçao!$G$273/_xlfn.XLOOKUP(DATE(YEAR($G145),MONTH($G145),1),Inflaçao!$F:$F,Inflaçao!$G:$G))*0.45)*(Inflaçao!$G$289/Inflaçao!$G$273)))),
IF(AND($G145&lt;45530,$L145="Inv. Não Remunerado"),
IF(AND($D145="Linepack",$E145&lt;&gt;"GASIG"),((N145/_xlfn.XLOOKUP(DATE(YEAR($G145),MONTH($G145),1),Inflaçao!$B:$B,Inflaçao!$C:$C)*Inflaçao!$C$265)*((Inflaçao!$C$273/Inflaçao!$C$265)*0.55+(Inflaçao!$G$273/Inflaçao!$G$265)*0.45)*(Inflaçao!$G$289/Inflaçao!$G$273)),
IF($E145&lt;&gt;"GASIG",(N145/_xlfn.XLOOKUP(DATE(YEAR($G145),MONTH($G145),1),Inflaçao!$B:$B,Inflaçao!$C:$C)*Inflaçao!$C$273)*(Inflaçao!$G$289/Inflaçao!$G$273),
N145*(((Inflaçao!$C$273/_xlfn.XLOOKUP(DATE(YEAR($G145),MONTH($G145),1),Inflaçao!$B:$B,Inflaçao!$C:$C))*0.55+(Inflaçao!$G$273/_xlfn.XLOOKUP(DATE(YEAR($G145),MONTH($G145),1),Inflaçao!$F:$F,Inflaçao!$G:$G))*0.45)*(Inflaçao!$G$289/Inflaçao!$G$273)))),
IF(AND($D145="Linepack",$E145&lt;&gt;"GASIG"),((N145/_xlfn.XLOOKUP(DATE(YEAR($G145),MONTH($G145),1),Inflaçao!$B:$B,Inflaçao!$C:$C)*Inflaçao!$C$265)*((Inflaçao!$C$273/Inflaçao!$C$265)*0.55+(Inflaçao!$G$273/Inflaçao!$G$265)*0.45)*(Inflaçao!$G$289/Inflaçao!$G$273)),
IF($E145&lt;&gt;"GASIG",(N145/_xlfn.XLOOKUP(DATE(YEAR($G145),MONTH($G145),1),Inflaçao!$F:$F,Inflaçao!$G:$G)*Inflaçao!$G$289),
N145*(((Inflaçao!$C$273/_xlfn.XLOOKUP(DATE(YEAR($G145),MONTH($G145),1),Inflaçao!$B:$B,Inflaçao!$C:$C))*0.55+(Inflaçao!$G$273/_xlfn.XLOOKUP(DATE(YEAR($G145),MONTH($G145),1),Inflaçao!$F:$F,Inflaçao!$G:$G))*0.45)*(Inflaçao!$G$289/Inflaçao!$G$273))))
))</f>
        <v>-269803.61988045007</v>
      </c>
      <c r="R145" s="16">
        <f t="shared" si="11"/>
        <v>152873.48115145799</v>
      </c>
      <c r="S145" s="40"/>
    </row>
    <row r="146" spans="1:19" ht="30" customHeight="1" x14ac:dyDescent="0.35">
      <c r="A146" s="36"/>
      <c r="B146" s="39" t="s">
        <v>3310</v>
      </c>
      <c r="C146" s="10" t="s">
        <v>5739</v>
      </c>
      <c r="D146" s="10" t="s">
        <v>5663</v>
      </c>
      <c r="E146" s="10" t="s">
        <v>5667</v>
      </c>
      <c r="F146" s="10" t="s">
        <v>5667</v>
      </c>
      <c r="G146" s="11">
        <v>40494</v>
      </c>
      <c r="H146" s="12" t="s">
        <v>5668</v>
      </c>
      <c r="I146" s="13">
        <v>293534.19</v>
      </c>
      <c r="J146" s="13">
        <v>-166320.71</v>
      </c>
      <c r="K146" s="13">
        <v>127213.48000000001</v>
      </c>
      <c r="L146" s="15" t="s">
        <v>5669</v>
      </c>
      <c r="M146" s="15" t="s">
        <v>5670</v>
      </c>
      <c r="N146" s="13">
        <f t="shared" si="9"/>
        <v>-166320.71</v>
      </c>
      <c r="O146" s="13">
        <f t="shared" si="10"/>
        <v>127213.48000000001</v>
      </c>
      <c r="P146" s="13">
        <f>IF(OR($L146="Anexo IV",$L146="Inv. Remunerado"),
IF(AND($D146="Linepack",$E146&lt;&gt;"GASIG"),((I146/_xlfn.XLOOKUP(DATE(YEAR($G146),MONTH($G146),1),Inflaçao!$B:$B,Inflaçao!$C:$C)*Inflaçao!$C$265)*((Inflaçao!$C$273/Inflaçao!$C$265)*0.55+(Inflaçao!$G$273/Inflaçao!$G$265)*0.45)*(Inflaçao!$G$289/Inflaçao!$G$273)),
IF($E146&lt;&gt;"GASIG",(I146/_xlfn.XLOOKUP(DATE(YEAR($G146),MONTH($G146),1),Inflaçao!$B:$B,Inflaçao!$C:$C)*Inflaçao!$C$273)*(Inflaçao!$G$289/Inflaçao!$G$273),
I146*(((Inflaçao!$C$273/_xlfn.XLOOKUP(DATE(YEAR($G146),MONTH($G146),1),Inflaçao!$B:$B,Inflaçao!$C:$C))*0.55+(Inflaçao!$G$273/_xlfn.XLOOKUP(DATE(YEAR($G146),MONTH($G146),1),Inflaçao!$F:$F,Inflaçao!$G:$G))*0.45)*(Inflaçao!$G$289/Inflaçao!$G$273)))),
IF(AND($G146&lt;45530,$L146="Inv. Não Remunerado"),
IF(AND($D146="Linepack",$E146&lt;&gt;"GASIG"),((I146/_xlfn.XLOOKUP(DATE(YEAR($G146),MONTH($G146),1),Inflaçao!$B:$B,Inflaçao!$C:$C)*Inflaçao!$C$265)*((Inflaçao!$C$273/Inflaçao!$C$265)*0.55+(Inflaçao!$G$273/Inflaçao!$G$265)*0.45)*(Inflaçao!$G$289/Inflaçao!$G$273)),
IF($E146&lt;&gt;"GASIG",(I146/_xlfn.XLOOKUP(DATE(YEAR($G146),MONTH($G146),1),Inflaçao!$B:$B,Inflaçao!$C:$C)*Inflaçao!$C$273)*(Inflaçao!$G$289/Inflaçao!$G$273),
I146*(((Inflaçao!$C$273/_xlfn.XLOOKUP(DATE(YEAR($G146),MONTH($G146),1),Inflaçao!$B:$B,Inflaçao!$C:$C))*0.55+(Inflaçao!$G$273/_xlfn.XLOOKUP(DATE(YEAR($G146),MONTH($G146),1),Inflaçao!$F:$F,Inflaçao!$G:$G))*0.45)*(Inflaçao!$G$289/Inflaçao!$G$273)))),
IF(AND($D146="Linepack",$E146&lt;&gt;"GASIG"),((I146/_xlfn.XLOOKUP(DATE(YEAR($G146),MONTH($G146),1),Inflaçao!$B:$B,Inflaçao!$C:$C)*Inflaçao!$C$265)*((Inflaçao!$C$273/Inflaçao!$C$265)*0.55+(Inflaçao!$G$273/Inflaçao!$G$265)*0.45)*(Inflaçao!$G$289/Inflaçao!$G$273)),
IF($E146&lt;&gt;"GASIG",(I146/_xlfn.XLOOKUP(DATE(YEAR($G146),MONTH($G146),1),Inflaçao!$F:$F,Inflaçao!$G:$G)*Inflaçao!$G$289),
I146*(((Inflaçao!$C$273/_xlfn.XLOOKUP(DATE(YEAR($G146),MONTH($G146),1),Inflaçao!$B:$B,Inflaçao!$C:$C))*0.55+(Inflaçao!$G$273/_xlfn.XLOOKUP(DATE(YEAR($G146),MONTH($G146),1),Inflaçao!$F:$F,Inflaçao!$G:$G))*0.45)*(Inflaçao!$G$289/Inflaçao!$G$273))))
))</f>
        <v>806536.92764905118</v>
      </c>
      <c r="Q146" s="13">
        <f>IF(OR($L146="Anexo IV",$L146="Inv. Remunerado"),
IF(AND($D146="Linepack",$E146&lt;&gt;"GASIG"),((N146/_xlfn.XLOOKUP(DATE(YEAR($G146),MONTH($G146),1),Inflaçao!$B:$B,Inflaçao!$C:$C)*Inflaçao!$C$265)*((Inflaçao!$C$273/Inflaçao!$C$265)*0.55+(Inflaçao!$G$273/Inflaçao!$G$265)*0.45)*(Inflaçao!$G$289/Inflaçao!$G$273)),
IF($E146&lt;&gt;"GASIG",(N146/_xlfn.XLOOKUP(DATE(YEAR($G146),MONTH($G146),1),Inflaçao!$B:$B,Inflaçao!$C:$C)*Inflaçao!$C$273)*(Inflaçao!$G$289/Inflaçao!$G$273),
N146*(((Inflaçao!$C$273/_xlfn.XLOOKUP(DATE(YEAR($G146),MONTH($G146),1),Inflaçao!$B:$B,Inflaçao!$C:$C))*0.55+(Inflaçao!$G$273/_xlfn.XLOOKUP(DATE(YEAR($G146),MONTH($G146),1),Inflaçao!$F:$F,Inflaçao!$G:$G))*0.45)*(Inflaçao!$G$289/Inflaçao!$G$273)))),
IF(AND($G146&lt;45530,$L146="Inv. Não Remunerado"),
IF(AND($D146="Linepack",$E146&lt;&gt;"GASIG"),((N146/_xlfn.XLOOKUP(DATE(YEAR($G146),MONTH($G146),1),Inflaçao!$B:$B,Inflaçao!$C:$C)*Inflaçao!$C$265)*((Inflaçao!$C$273/Inflaçao!$C$265)*0.55+(Inflaçao!$G$273/Inflaçao!$G$265)*0.45)*(Inflaçao!$G$289/Inflaçao!$G$273)),
IF($E146&lt;&gt;"GASIG",(N146/_xlfn.XLOOKUP(DATE(YEAR($G146),MONTH($G146),1),Inflaçao!$B:$B,Inflaçao!$C:$C)*Inflaçao!$C$273)*(Inflaçao!$G$289/Inflaçao!$G$273),
N146*(((Inflaçao!$C$273/_xlfn.XLOOKUP(DATE(YEAR($G146),MONTH($G146),1),Inflaçao!$B:$B,Inflaçao!$C:$C))*0.55+(Inflaçao!$G$273/_xlfn.XLOOKUP(DATE(YEAR($G146),MONTH($G146),1),Inflaçao!$F:$F,Inflaçao!$G:$G))*0.45)*(Inflaçao!$G$289/Inflaçao!$G$273)))),
IF(AND($D146="Linepack",$E146&lt;&gt;"GASIG"),((N146/_xlfn.XLOOKUP(DATE(YEAR($G146),MONTH($G146),1),Inflaçao!$B:$B,Inflaçao!$C:$C)*Inflaçao!$C$265)*((Inflaçao!$C$273/Inflaçao!$C$265)*0.55+(Inflaçao!$G$273/Inflaçao!$G$265)*0.45)*(Inflaçao!$G$289/Inflaçao!$G$273)),
IF($E146&lt;&gt;"GASIG",(N146/_xlfn.XLOOKUP(DATE(YEAR($G146),MONTH($G146),1),Inflaçao!$F:$F,Inflaçao!$G:$G)*Inflaçao!$G$289),
N146*(((Inflaçao!$C$273/_xlfn.XLOOKUP(DATE(YEAR($G146),MONTH($G146),1),Inflaçao!$B:$B,Inflaçao!$C:$C))*0.55+(Inflaçao!$G$273/_xlfn.XLOOKUP(DATE(YEAR($G146),MONTH($G146),1),Inflaçao!$F:$F,Inflaçao!$G:$G))*0.45)*(Inflaçao!$G$289/Inflaçao!$G$273))))
))</f>
        <v>-456995.46770960081</v>
      </c>
      <c r="R146" s="16">
        <f t="shared" si="11"/>
        <v>349541.45993945037</v>
      </c>
      <c r="S146" s="40"/>
    </row>
    <row r="147" spans="1:19" ht="30" customHeight="1" x14ac:dyDescent="0.35">
      <c r="A147" s="36"/>
      <c r="B147" s="39" t="s">
        <v>3311</v>
      </c>
      <c r="C147" s="10" t="s">
        <v>5740</v>
      </c>
      <c r="D147" s="10" t="s">
        <v>5663</v>
      </c>
      <c r="E147" s="10" t="s">
        <v>5667</v>
      </c>
      <c r="F147" s="10" t="s">
        <v>5667</v>
      </c>
      <c r="G147" s="11">
        <v>40494</v>
      </c>
      <c r="H147" s="12" t="s">
        <v>5668</v>
      </c>
      <c r="I147" s="13">
        <v>153830.75</v>
      </c>
      <c r="J147" s="13">
        <v>-98193.38</v>
      </c>
      <c r="K147" s="13">
        <v>55637.369999999995</v>
      </c>
      <c r="L147" s="15" t="s">
        <v>5669</v>
      </c>
      <c r="M147" s="15" t="s">
        <v>5670</v>
      </c>
      <c r="N147" s="13">
        <f t="shared" si="9"/>
        <v>-98193.38</v>
      </c>
      <c r="O147" s="13">
        <f t="shared" si="10"/>
        <v>55637.369999999995</v>
      </c>
      <c r="P147" s="13">
        <f>IF(OR($L147="Anexo IV",$L147="Inv. Remunerado"),
IF(AND($D147="Linepack",$E147&lt;&gt;"GASIG"),((I147/_xlfn.XLOOKUP(DATE(YEAR($G147),MONTH($G147),1),Inflaçao!$B:$B,Inflaçao!$C:$C)*Inflaçao!$C$265)*((Inflaçao!$C$273/Inflaçao!$C$265)*0.55+(Inflaçao!$G$273/Inflaçao!$G$265)*0.45)*(Inflaçao!$G$289/Inflaçao!$G$273)),
IF($E147&lt;&gt;"GASIG",(I147/_xlfn.XLOOKUP(DATE(YEAR($G147),MONTH($G147),1),Inflaçao!$B:$B,Inflaçao!$C:$C)*Inflaçao!$C$273)*(Inflaçao!$G$289/Inflaçao!$G$273),
I147*(((Inflaçao!$C$273/_xlfn.XLOOKUP(DATE(YEAR($G147),MONTH($G147),1),Inflaçao!$B:$B,Inflaçao!$C:$C))*0.55+(Inflaçao!$G$273/_xlfn.XLOOKUP(DATE(YEAR($G147),MONTH($G147),1),Inflaçao!$F:$F,Inflaçao!$G:$G))*0.45)*(Inflaçao!$G$289/Inflaçao!$G$273)))),
IF(AND($G147&lt;45530,$L147="Inv. Não Remunerado"),
IF(AND($D147="Linepack",$E147&lt;&gt;"GASIG"),((I147/_xlfn.XLOOKUP(DATE(YEAR($G147),MONTH($G147),1),Inflaçao!$B:$B,Inflaçao!$C:$C)*Inflaçao!$C$265)*((Inflaçao!$C$273/Inflaçao!$C$265)*0.55+(Inflaçao!$G$273/Inflaçao!$G$265)*0.45)*(Inflaçao!$G$289/Inflaçao!$G$273)),
IF($E147&lt;&gt;"GASIG",(I147/_xlfn.XLOOKUP(DATE(YEAR($G147),MONTH($G147),1),Inflaçao!$B:$B,Inflaçao!$C:$C)*Inflaçao!$C$273)*(Inflaçao!$G$289/Inflaçao!$G$273),
I147*(((Inflaçao!$C$273/_xlfn.XLOOKUP(DATE(YEAR($G147),MONTH($G147),1),Inflaçao!$B:$B,Inflaçao!$C:$C))*0.55+(Inflaçao!$G$273/_xlfn.XLOOKUP(DATE(YEAR($G147),MONTH($G147),1),Inflaçao!$F:$F,Inflaçao!$G:$G))*0.45)*(Inflaçao!$G$289/Inflaçao!$G$273)))),
IF(AND($D147="Linepack",$E147&lt;&gt;"GASIG"),((I147/_xlfn.XLOOKUP(DATE(YEAR($G147),MONTH($G147),1),Inflaçao!$B:$B,Inflaçao!$C:$C)*Inflaçao!$C$265)*((Inflaçao!$C$273/Inflaçao!$C$265)*0.55+(Inflaçao!$G$273/Inflaçao!$G$265)*0.45)*(Inflaçao!$G$289/Inflaçao!$G$273)),
IF($E147&lt;&gt;"GASIG",(I147/_xlfn.XLOOKUP(DATE(YEAR($G147),MONTH($G147),1),Inflaçao!$F:$F,Inflaçao!$G:$G)*Inflaçao!$G$289),
I147*(((Inflaçao!$C$273/_xlfn.XLOOKUP(DATE(YEAR($G147),MONTH($G147),1),Inflaçao!$B:$B,Inflaçao!$C:$C))*0.55+(Inflaçao!$G$273/_xlfn.XLOOKUP(DATE(YEAR($G147),MONTH($G147),1),Inflaçao!$F:$F,Inflaçao!$G:$G))*0.45)*(Inflaçao!$G$289/Inflaçao!$G$273))))
))</f>
        <v>422677.10103190807</v>
      </c>
      <c r="Q147" s="13">
        <f>IF(OR($L147="Anexo IV",$L147="Inv. Remunerado"),
IF(AND($D147="Linepack",$E147&lt;&gt;"GASIG"),((N147/_xlfn.XLOOKUP(DATE(YEAR($G147),MONTH($G147),1),Inflaçao!$B:$B,Inflaçao!$C:$C)*Inflaçao!$C$265)*((Inflaçao!$C$273/Inflaçao!$C$265)*0.55+(Inflaçao!$G$273/Inflaçao!$G$265)*0.45)*(Inflaçao!$G$289/Inflaçao!$G$273)),
IF($E147&lt;&gt;"GASIG",(N147/_xlfn.XLOOKUP(DATE(YEAR($G147),MONTH($G147),1),Inflaçao!$B:$B,Inflaçao!$C:$C)*Inflaçao!$C$273)*(Inflaçao!$G$289/Inflaçao!$G$273),
N147*(((Inflaçao!$C$273/_xlfn.XLOOKUP(DATE(YEAR($G147),MONTH($G147),1),Inflaçao!$B:$B,Inflaçao!$C:$C))*0.55+(Inflaçao!$G$273/_xlfn.XLOOKUP(DATE(YEAR($G147),MONTH($G147),1),Inflaçao!$F:$F,Inflaçao!$G:$G))*0.45)*(Inflaçao!$G$289/Inflaçao!$G$273)))),
IF(AND($G147&lt;45530,$L147="Inv. Não Remunerado"),
IF(AND($D147="Linepack",$E147&lt;&gt;"GASIG"),((N147/_xlfn.XLOOKUP(DATE(YEAR($G147),MONTH($G147),1),Inflaçao!$B:$B,Inflaçao!$C:$C)*Inflaçao!$C$265)*((Inflaçao!$C$273/Inflaçao!$C$265)*0.55+(Inflaçao!$G$273/Inflaçao!$G$265)*0.45)*(Inflaçao!$G$289/Inflaçao!$G$273)),
IF($E147&lt;&gt;"GASIG",(N147/_xlfn.XLOOKUP(DATE(YEAR($G147),MONTH($G147),1),Inflaçao!$B:$B,Inflaçao!$C:$C)*Inflaçao!$C$273)*(Inflaçao!$G$289/Inflaçao!$G$273),
N147*(((Inflaçao!$C$273/_xlfn.XLOOKUP(DATE(YEAR($G147),MONTH($G147),1),Inflaçao!$B:$B,Inflaçao!$C:$C))*0.55+(Inflaçao!$G$273/_xlfn.XLOOKUP(DATE(YEAR($G147),MONTH($G147),1),Inflaçao!$F:$F,Inflaçao!$G:$G))*0.45)*(Inflaçao!$G$289/Inflaçao!$G$273)))),
IF(AND($D147="Linepack",$E147&lt;&gt;"GASIG"),((N147/_xlfn.XLOOKUP(DATE(YEAR($G147),MONTH($G147),1),Inflaçao!$B:$B,Inflaçao!$C:$C)*Inflaçao!$C$265)*((Inflaçao!$C$273/Inflaçao!$C$265)*0.55+(Inflaçao!$G$273/Inflaçao!$G$265)*0.45)*(Inflaçao!$G$289/Inflaçao!$G$273)),
IF($E147&lt;&gt;"GASIG",(N147/_xlfn.XLOOKUP(DATE(YEAR($G147),MONTH($G147),1),Inflaçao!$F:$F,Inflaçao!$G:$G)*Inflaçao!$G$289),
N147*(((Inflaçao!$C$273/_xlfn.XLOOKUP(DATE(YEAR($G147),MONTH($G147),1),Inflaçao!$B:$B,Inflaçao!$C:$C))*0.55+(Inflaçao!$G$273/_xlfn.XLOOKUP(DATE(YEAR($G147),MONTH($G147),1),Inflaçao!$F:$F,Inflaçao!$G:$G))*0.45)*(Inflaçao!$G$289/Inflaçao!$G$273))))
))</f>
        <v>-269803.61988045007</v>
      </c>
      <c r="R147" s="16">
        <f t="shared" si="11"/>
        <v>152873.48115145799</v>
      </c>
      <c r="S147" s="40"/>
    </row>
    <row r="148" spans="1:19" ht="30" customHeight="1" x14ac:dyDescent="0.35">
      <c r="A148" s="36"/>
      <c r="B148" s="39" t="s">
        <v>3312</v>
      </c>
      <c r="C148" s="10" t="s">
        <v>5739</v>
      </c>
      <c r="D148" s="10" t="s">
        <v>5663</v>
      </c>
      <c r="E148" s="10" t="s">
        <v>5667</v>
      </c>
      <c r="F148" s="10" t="s">
        <v>5667</v>
      </c>
      <c r="G148" s="11">
        <v>40494</v>
      </c>
      <c r="H148" s="12" t="s">
        <v>5668</v>
      </c>
      <c r="I148" s="13">
        <v>463846.81</v>
      </c>
      <c r="J148" s="13">
        <v>-262822.28999999998</v>
      </c>
      <c r="K148" s="13">
        <v>201024.52000000002</v>
      </c>
      <c r="L148" s="15" t="s">
        <v>5669</v>
      </c>
      <c r="M148" s="15" t="s">
        <v>5670</v>
      </c>
      <c r="N148" s="13">
        <f t="shared" si="9"/>
        <v>-262822.28999999998</v>
      </c>
      <c r="O148" s="13">
        <f t="shared" si="10"/>
        <v>201024.52000000002</v>
      </c>
      <c r="P148" s="13">
        <f>IF(OR($L148="Anexo IV",$L148="Inv. Remunerado"),
IF(AND($D148="Linepack",$E148&lt;&gt;"GASIG"),((I148/_xlfn.XLOOKUP(DATE(YEAR($G148),MONTH($G148),1),Inflaçao!$B:$B,Inflaçao!$C:$C)*Inflaçao!$C$265)*((Inflaçao!$C$273/Inflaçao!$C$265)*0.55+(Inflaçao!$G$273/Inflaçao!$G$265)*0.45)*(Inflaçao!$G$289/Inflaçao!$G$273)),
IF($E148&lt;&gt;"GASIG",(I148/_xlfn.XLOOKUP(DATE(YEAR($G148),MONTH($G148),1),Inflaçao!$B:$B,Inflaçao!$C:$C)*Inflaçao!$C$273)*(Inflaçao!$G$289/Inflaçao!$G$273),
I148*(((Inflaçao!$C$273/_xlfn.XLOOKUP(DATE(YEAR($G148),MONTH($G148),1),Inflaçao!$B:$B,Inflaçao!$C:$C))*0.55+(Inflaçao!$G$273/_xlfn.XLOOKUP(DATE(YEAR($G148),MONTH($G148),1),Inflaçao!$F:$F,Inflaçao!$G:$G))*0.45)*(Inflaçao!$G$289/Inflaçao!$G$273)))),
IF(AND($G148&lt;45530,$L148="Inv. Não Remunerado"),
IF(AND($D148="Linepack",$E148&lt;&gt;"GASIG"),((I148/_xlfn.XLOOKUP(DATE(YEAR($G148),MONTH($G148),1),Inflaçao!$B:$B,Inflaçao!$C:$C)*Inflaçao!$C$265)*((Inflaçao!$C$273/Inflaçao!$C$265)*0.55+(Inflaçao!$G$273/Inflaçao!$G$265)*0.45)*(Inflaçao!$G$289/Inflaçao!$G$273)),
IF($E148&lt;&gt;"GASIG",(I148/_xlfn.XLOOKUP(DATE(YEAR($G148),MONTH($G148),1),Inflaçao!$B:$B,Inflaçao!$C:$C)*Inflaçao!$C$273)*(Inflaçao!$G$289/Inflaçao!$G$273),
I148*(((Inflaçao!$C$273/_xlfn.XLOOKUP(DATE(YEAR($G148),MONTH($G148),1),Inflaçao!$B:$B,Inflaçao!$C:$C))*0.55+(Inflaçao!$G$273/_xlfn.XLOOKUP(DATE(YEAR($G148),MONTH($G148),1),Inflaçao!$F:$F,Inflaçao!$G:$G))*0.45)*(Inflaçao!$G$289/Inflaçao!$G$273)))),
IF(AND($D148="Linepack",$E148&lt;&gt;"GASIG"),((I148/_xlfn.XLOOKUP(DATE(YEAR($G148),MONTH($G148),1),Inflaçao!$B:$B,Inflaçao!$C:$C)*Inflaçao!$C$265)*((Inflaçao!$C$273/Inflaçao!$C$265)*0.55+(Inflaçao!$G$273/Inflaçao!$G$265)*0.45)*(Inflaçao!$G$289/Inflaçao!$G$273)),
IF($E148&lt;&gt;"GASIG",(I148/_xlfn.XLOOKUP(DATE(YEAR($G148),MONTH($G148),1),Inflaçao!$F:$F,Inflaçao!$G:$G)*Inflaçao!$G$289),
I148*(((Inflaçao!$C$273/_xlfn.XLOOKUP(DATE(YEAR($G148),MONTH($G148),1),Inflaçao!$B:$B,Inflaçao!$C:$C))*0.55+(Inflaçao!$G$273/_xlfn.XLOOKUP(DATE(YEAR($G148),MONTH($G148),1),Inflaçao!$F:$F,Inflaçao!$G:$G))*0.45)*(Inflaçao!$G$289/Inflaçao!$G$273))))
))</f>
        <v>1274500.8717288205</v>
      </c>
      <c r="Q148" s="13">
        <f>IF(OR($L148="Anexo IV",$L148="Inv. Remunerado"),
IF(AND($D148="Linepack",$E148&lt;&gt;"GASIG"),((N148/_xlfn.XLOOKUP(DATE(YEAR($G148),MONTH($G148),1),Inflaçao!$B:$B,Inflaçao!$C:$C)*Inflaçao!$C$265)*((Inflaçao!$C$273/Inflaçao!$C$265)*0.55+(Inflaçao!$G$273/Inflaçao!$G$265)*0.45)*(Inflaçao!$G$289/Inflaçao!$G$273)),
IF($E148&lt;&gt;"GASIG",(N148/_xlfn.XLOOKUP(DATE(YEAR($G148),MONTH($G148),1),Inflaçao!$B:$B,Inflaçao!$C:$C)*Inflaçao!$C$273)*(Inflaçao!$G$289/Inflaçao!$G$273),
N148*(((Inflaçao!$C$273/_xlfn.XLOOKUP(DATE(YEAR($G148),MONTH($G148),1),Inflaçao!$B:$B,Inflaçao!$C:$C))*0.55+(Inflaçao!$G$273/_xlfn.XLOOKUP(DATE(YEAR($G148),MONTH($G148),1),Inflaçao!$F:$F,Inflaçao!$G:$G))*0.45)*(Inflaçao!$G$289/Inflaçao!$G$273)))),
IF(AND($G148&lt;45530,$L148="Inv. Não Remunerado"),
IF(AND($D148="Linepack",$E148&lt;&gt;"GASIG"),((N148/_xlfn.XLOOKUP(DATE(YEAR($G148),MONTH($G148),1),Inflaçao!$B:$B,Inflaçao!$C:$C)*Inflaçao!$C$265)*((Inflaçao!$C$273/Inflaçao!$C$265)*0.55+(Inflaçao!$G$273/Inflaçao!$G$265)*0.45)*(Inflaçao!$G$289/Inflaçao!$G$273)),
IF($E148&lt;&gt;"GASIG",(N148/_xlfn.XLOOKUP(DATE(YEAR($G148),MONTH($G148),1),Inflaçao!$B:$B,Inflaçao!$C:$C)*Inflaçao!$C$273)*(Inflaçao!$G$289/Inflaçao!$G$273),
N148*(((Inflaçao!$C$273/_xlfn.XLOOKUP(DATE(YEAR($G148),MONTH($G148),1),Inflaçao!$B:$B,Inflaçao!$C:$C))*0.55+(Inflaçao!$G$273/_xlfn.XLOOKUP(DATE(YEAR($G148),MONTH($G148),1),Inflaçao!$F:$F,Inflaçao!$G:$G))*0.45)*(Inflaçao!$G$289/Inflaçao!$G$273)))),
IF(AND($D148="Linepack",$E148&lt;&gt;"GASIG"),((N148/_xlfn.XLOOKUP(DATE(YEAR($G148),MONTH($G148),1),Inflaçao!$B:$B,Inflaçao!$C:$C)*Inflaçao!$C$265)*((Inflaçao!$C$273/Inflaçao!$C$265)*0.55+(Inflaçao!$G$273/Inflaçao!$G$265)*0.45)*(Inflaçao!$G$289/Inflaçao!$G$273)),
IF($E148&lt;&gt;"GASIG",(N148/_xlfn.XLOOKUP(DATE(YEAR($G148),MONTH($G148),1),Inflaçao!$F:$F,Inflaçao!$G:$G)*Inflaçao!$G$289),
N148*(((Inflaçao!$C$273/_xlfn.XLOOKUP(DATE(YEAR($G148),MONTH($G148),1),Inflaçao!$B:$B,Inflaçao!$C:$C))*0.55+(Inflaçao!$G$273/_xlfn.XLOOKUP(DATE(YEAR($G148),MONTH($G148),1),Inflaçao!$F:$F,Inflaçao!$G:$G))*0.45)*(Inflaçao!$G$289/Inflaçao!$G$273))))
))</f>
        <v>-722150.56888019736</v>
      </c>
      <c r="R148" s="16">
        <f t="shared" si="11"/>
        <v>552350.30284862313</v>
      </c>
      <c r="S148" s="40"/>
    </row>
    <row r="149" spans="1:19" ht="30" customHeight="1" x14ac:dyDescent="0.35">
      <c r="A149" s="36"/>
      <c r="B149" s="39" t="s">
        <v>3313</v>
      </c>
      <c r="C149" s="10" t="s">
        <v>5727</v>
      </c>
      <c r="D149" s="10" t="s">
        <v>5663</v>
      </c>
      <c r="E149" s="10" t="s">
        <v>5667</v>
      </c>
      <c r="F149" s="10" t="s">
        <v>5667</v>
      </c>
      <c r="G149" s="11">
        <v>40494</v>
      </c>
      <c r="H149" s="12" t="s">
        <v>5668</v>
      </c>
      <c r="I149" s="13">
        <v>243303.74</v>
      </c>
      <c r="J149" s="13">
        <v>-155305.82999999999</v>
      </c>
      <c r="K149" s="13">
        <v>87997.91</v>
      </c>
      <c r="L149" s="15" t="s">
        <v>5669</v>
      </c>
      <c r="M149" s="15" t="s">
        <v>5670</v>
      </c>
      <c r="N149" s="13">
        <f t="shared" si="9"/>
        <v>-155305.82999999999</v>
      </c>
      <c r="O149" s="13">
        <f t="shared" si="10"/>
        <v>87997.91</v>
      </c>
      <c r="P149" s="13">
        <f>IF(OR($L149="Anexo IV",$L149="Inv. Remunerado"),
IF(AND($D149="Linepack",$E149&lt;&gt;"GASIG"),((I149/_xlfn.XLOOKUP(DATE(YEAR($G149),MONTH($G149),1),Inflaçao!$B:$B,Inflaçao!$C:$C)*Inflaçao!$C$265)*((Inflaçao!$C$273/Inflaçao!$C$265)*0.55+(Inflaçao!$G$273/Inflaçao!$G$265)*0.45)*(Inflaçao!$G$289/Inflaçao!$G$273)),
IF($E149&lt;&gt;"GASIG",(I149/_xlfn.XLOOKUP(DATE(YEAR($G149),MONTH($G149),1),Inflaçao!$B:$B,Inflaçao!$C:$C)*Inflaçao!$C$273)*(Inflaçao!$G$289/Inflaçao!$G$273),
I149*(((Inflaçao!$C$273/_xlfn.XLOOKUP(DATE(YEAR($G149),MONTH($G149),1),Inflaçao!$B:$B,Inflaçao!$C:$C))*0.55+(Inflaçao!$G$273/_xlfn.XLOOKUP(DATE(YEAR($G149),MONTH($G149),1),Inflaçao!$F:$F,Inflaçao!$G:$G))*0.45)*(Inflaçao!$G$289/Inflaçao!$G$273)))),
IF(AND($G149&lt;45530,$L149="Inv. Não Remunerado"),
IF(AND($D149="Linepack",$E149&lt;&gt;"GASIG"),((I149/_xlfn.XLOOKUP(DATE(YEAR($G149),MONTH($G149),1),Inflaçao!$B:$B,Inflaçao!$C:$C)*Inflaçao!$C$265)*((Inflaçao!$C$273/Inflaçao!$C$265)*0.55+(Inflaçao!$G$273/Inflaçao!$G$265)*0.45)*(Inflaçao!$G$289/Inflaçao!$G$273)),
IF($E149&lt;&gt;"GASIG",(I149/_xlfn.XLOOKUP(DATE(YEAR($G149),MONTH($G149),1),Inflaçao!$B:$B,Inflaçao!$C:$C)*Inflaçao!$C$273)*(Inflaçao!$G$289/Inflaçao!$G$273),
I149*(((Inflaçao!$C$273/_xlfn.XLOOKUP(DATE(YEAR($G149),MONTH($G149),1),Inflaçao!$B:$B,Inflaçao!$C:$C))*0.55+(Inflaçao!$G$273/_xlfn.XLOOKUP(DATE(YEAR($G149),MONTH($G149),1),Inflaçao!$F:$F,Inflaçao!$G:$G))*0.45)*(Inflaçao!$G$289/Inflaçao!$G$273)))),
IF(AND($D149="Linepack",$E149&lt;&gt;"GASIG"),((I149/_xlfn.XLOOKUP(DATE(YEAR($G149),MONTH($G149),1),Inflaçao!$B:$B,Inflaçao!$C:$C)*Inflaçao!$C$265)*((Inflaçao!$C$273/Inflaçao!$C$265)*0.55+(Inflaçao!$G$273/Inflaçao!$G$265)*0.45)*(Inflaçao!$G$289/Inflaçao!$G$273)),
IF($E149&lt;&gt;"GASIG",(I149/_xlfn.XLOOKUP(DATE(YEAR($G149),MONTH($G149),1),Inflaçao!$F:$F,Inflaçao!$G:$G)*Inflaçao!$G$289),
I149*(((Inflaçao!$C$273/_xlfn.XLOOKUP(DATE(YEAR($G149),MONTH($G149),1),Inflaçao!$B:$B,Inflaçao!$C:$C))*0.55+(Inflaçao!$G$273/_xlfn.XLOOKUP(DATE(YEAR($G149),MONTH($G149),1),Inflaçao!$F:$F,Inflaçao!$G:$G))*0.45)*(Inflaçao!$G$289/Inflaçao!$G$273))))
))</f>
        <v>668519.91226345231</v>
      </c>
      <c r="Q149" s="13">
        <f>IF(OR($L149="Anexo IV",$L149="Inv. Remunerado"),
IF(AND($D149="Linepack",$E149&lt;&gt;"GASIG"),((N149/_xlfn.XLOOKUP(DATE(YEAR($G149),MONTH($G149),1),Inflaçao!$B:$B,Inflaçao!$C:$C)*Inflaçao!$C$265)*((Inflaçao!$C$273/Inflaçao!$C$265)*0.55+(Inflaçao!$G$273/Inflaçao!$G$265)*0.45)*(Inflaçao!$G$289/Inflaçao!$G$273)),
IF($E149&lt;&gt;"GASIG",(N149/_xlfn.XLOOKUP(DATE(YEAR($G149),MONTH($G149),1),Inflaçao!$B:$B,Inflaçao!$C:$C)*Inflaçao!$C$273)*(Inflaçao!$G$289/Inflaçao!$G$273),
N149*(((Inflaçao!$C$273/_xlfn.XLOOKUP(DATE(YEAR($G149),MONTH($G149),1),Inflaçao!$B:$B,Inflaçao!$C:$C))*0.55+(Inflaçao!$G$273/_xlfn.XLOOKUP(DATE(YEAR($G149),MONTH($G149),1),Inflaçao!$F:$F,Inflaçao!$G:$G))*0.45)*(Inflaçao!$G$289/Inflaçao!$G$273)))),
IF(AND($G149&lt;45530,$L149="Inv. Não Remunerado"),
IF(AND($D149="Linepack",$E149&lt;&gt;"GASIG"),((N149/_xlfn.XLOOKUP(DATE(YEAR($G149),MONTH($G149),1),Inflaçao!$B:$B,Inflaçao!$C:$C)*Inflaçao!$C$265)*((Inflaçao!$C$273/Inflaçao!$C$265)*0.55+(Inflaçao!$G$273/Inflaçao!$G$265)*0.45)*(Inflaçao!$G$289/Inflaçao!$G$273)),
IF($E149&lt;&gt;"GASIG",(N149/_xlfn.XLOOKUP(DATE(YEAR($G149),MONTH($G149),1),Inflaçao!$B:$B,Inflaçao!$C:$C)*Inflaçao!$C$273)*(Inflaçao!$G$289/Inflaçao!$G$273),
N149*(((Inflaçao!$C$273/_xlfn.XLOOKUP(DATE(YEAR($G149),MONTH($G149),1),Inflaçao!$B:$B,Inflaçao!$C:$C))*0.55+(Inflaçao!$G$273/_xlfn.XLOOKUP(DATE(YEAR($G149),MONTH($G149),1),Inflaçao!$F:$F,Inflaçao!$G:$G))*0.45)*(Inflaçao!$G$289/Inflaçao!$G$273)))),
IF(AND($D149="Linepack",$E149&lt;&gt;"GASIG"),((N149/_xlfn.XLOOKUP(DATE(YEAR($G149),MONTH($G149),1),Inflaçao!$B:$B,Inflaçao!$C:$C)*Inflaçao!$C$265)*((Inflaçao!$C$273/Inflaçao!$C$265)*0.55+(Inflaçao!$G$273/Inflaçao!$G$265)*0.45)*(Inflaçao!$G$289/Inflaçao!$G$273)),
IF($E149&lt;&gt;"GASIG",(N149/_xlfn.XLOOKUP(DATE(YEAR($G149),MONTH($G149),1),Inflaçao!$F:$F,Inflaçao!$G:$G)*Inflaçao!$G$289),
N149*(((Inflaçao!$C$273/_xlfn.XLOOKUP(DATE(YEAR($G149),MONTH($G149),1),Inflaçao!$B:$B,Inflaçao!$C:$C))*0.55+(Inflaçao!$G$273/_xlfn.XLOOKUP(DATE(YEAR($G149),MONTH($G149),1),Inflaçao!$F:$F,Inflaçao!$G:$G))*0.45)*(Inflaçao!$G$289/Inflaçao!$G$273))))
))</f>
        <v>-426730.1433410052</v>
      </c>
      <c r="R149" s="16">
        <f t="shared" si="11"/>
        <v>241789.76892244711</v>
      </c>
      <c r="S149" s="40"/>
    </row>
    <row r="150" spans="1:19" ht="30" customHeight="1" x14ac:dyDescent="0.35">
      <c r="A150" s="36"/>
      <c r="B150" s="39" t="s">
        <v>3314</v>
      </c>
      <c r="C150" s="10" t="s">
        <v>5692</v>
      </c>
      <c r="D150" s="10" t="s">
        <v>5663</v>
      </c>
      <c r="E150" s="10" t="s">
        <v>5667</v>
      </c>
      <c r="F150" s="10" t="s">
        <v>5667</v>
      </c>
      <c r="G150" s="11">
        <v>40494</v>
      </c>
      <c r="H150" s="12" t="s">
        <v>5668</v>
      </c>
      <c r="I150" s="13">
        <v>317864.56</v>
      </c>
      <c r="J150" s="13">
        <v>-180106.64</v>
      </c>
      <c r="K150" s="13">
        <v>137757.91999999998</v>
      </c>
      <c r="L150" s="15" t="s">
        <v>5669</v>
      </c>
      <c r="M150" s="15" t="s">
        <v>5670</v>
      </c>
      <c r="N150" s="13">
        <f t="shared" si="9"/>
        <v>-180106.64</v>
      </c>
      <c r="O150" s="13">
        <f t="shared" si="10"/>
        <v>137757.91999999998</v>
      </c>
      <c r="P150" s="13">
        <f>IF(OR($L150="Anexo IV",$L150="Inv. Remunerado"),
IF(AND($D150="Linepack",$E150&lt;&gt;"GASIG"),((I150/_xlfn.XLOOKUP(DATE(YEAR($G150),MONTH($G150),1),Inflaçao!$B:$B,Inflaçao!$C:$C)*Inflaçao!$C$265)*((Inflaçao!$C$273/Inflaçao!$C$265)*0.55+(Inflaçao!$G$273/Inflaçao!$G$265)*0.45)*(Inflaçao!$G$289/Inflaçao!$G$273)),
IF($E150&lt;&gt;"GASIG",(I150/_xlfn.XLOOKUP(DATE(YEAR($G150),MONTH($G150),1),Inflaçao!$B:$B,Inflaçao!$C:$C)*Inflaçao!$C$273)*(Inflaçao!$G$289/Inflaçao!$G$273),
I150*(((Inflaçao!$C$273/_xlfn.XLOOKUP(DATE(YEAR($G150),MONTH($G150),1),Inflaçao!$B:$B,Inflaçao!$C:$C))*0.55+(Inflaçao!$G$273/_xlfn.XLOOKUP(DATE(YEAR($G150),MONTH($G150),1),Inflaçao!$F:$F,Inflaçao!$G:$G))*0.45)*(Inflaçao!$G$289/Inflaçao!$G$273)))),
IF(AND($G150&lt;45530,$L150="Inv. Não Remunerado"),
IF(AND($D150="Linepack",$E150&lt;&gt;"GASIG"),((I150/_xlfn.XLOOKUP(DATE(YEAR($G150),MONTH($G150),1),Inflaçao!$B:$B,Inflaçao!$C:$C)*Inflaçao!$C$265)*((Inflaçao!$C$273/Inflaçao!$C$265)*0.55+(Inflaçao!$G$273/Inflaçao!$G$265)*0.45)*(Inflaçao!$G$289/Inflaçao!$G$273)),
IF($E150&lt;&gt;"GASIG",(I150/_xlfn.XLOOKUP(DATE(YEAR($G150),MONTH($G150),1),Inflaçao!$B:$B,Inflaçao!$C:$C)*Inflaçao!$C$273)*(Inflaçao!$G$289/Inflaçao!$G$273),
I150*(((Inflaçao!$C$273/_xlfn.XLOOKUP(DATE(YEAR($G150),MONTH($G150),1),Inflaçao!$B:$B,Inflaçao!$C:$C))*0.55+(Inflaçao!$G$273/_xlfn.XLOOKUP(DATE(YEAR($G150),MONTH($G150),1),Inflaçao!$F:$F,Inflaçao!$G:$G))*0.45)*(Inflaçao!$G$289/Inflaçao!$G$273)))),
IF(AND($D150="Linepack",$E150&lt;&gt;"GASIG"),((I150/_xlfn.XLOOKUP(DATE(YEAR($G150),MONTH($G150),1),Inflaçao!$B:$B,Inflaçao!$C:$C)*Inflaçao!$C$265)*((Inflaçao!$C$273/Inflaçao!$C$265)*0.55+(Inflaçao!$G$273/Inflaçao!$G$265)*0.45)*(Inflaçao!$G$289/Inflaçao!$G$273)),
IF($E150&lt;&gt;"GASIG",(I150/_xlfn.XLOOKUP(DATE(YEAR($G150),MONTH($G150),1),Inflaçao!$F:$F,Inflaçao!$G:$G)*Inflaçao!$G$289),
I150*(((Inflaçao!$C$273/_xlfn.XLOOKUP(DATE(YEAR($G150),MONTH($G150),1),Inflaçao!$B:$B,Inflaçao!$C:$C))*0.55+(Inflaçao!$G$273/_xlfn.XLOOKUP(DATE(YEAR($G150),MONTH($G150),1),Inflaçao!$F:$F,Inflaçao!$G:$G))*0.45)*(Inflaçao!$G$289/Inflaçao!$G$273))))
))</f>
        <v>873388.90788469138</v>
      </c>
      <c r="Q150" s="13">
        <f>IF(OR($L150="Anexo IV",$L150="Inv. Remunerado"),
IF(AND($D150="Linepack",$E150&lt;&gt;"GASIG"),((N150/_xlfn.XLOOKUP(DATE(YEAR($G150),MONTH($G150),1),Inflaçao!$B:$B,Inflaçao!$C:$C)*Inflaçao!$C$265)*((Inflaçao!$C$273/Inflaçao!$C$265)*0.55+(Inflaçao!$G$273/Inflaçao!$G$265)*0.45)*(Inflaçao!$G$289/Inflaçao!$G$273)),
IF($E150&lt;&gt;"GASIG",(N150/_xlfn.XLOOKUP(DATE(YEAR($G150),MONTH($G150),1),Inflaçao!$B:$B,Inflaçao!$C:$C)*Inflaçao!$C$273)*(Inflaçao!$G$289/Inflaçao!$G$273),
N150*(((Inflaçao!$C$273/_xlfn.XLOOKUP(DATE(YEAR($G150),MONTH($G150),1),Inflaçao!$B:$B,Inflaçao!$C:$C))*0.55+(Inflaçao!$G$273/_xlfn.XLOOKUP(DATE(YEAR($G150),MONTH($G150),1),Inflaçao!$F:$F,Inflaçao!$G:$G))*0.45)*(Inflaçao!$G$289/Inflaçao!$G$273)))),
IF(AND($G150&lt;45530,$L150="Inv. Não Remunerado"),
IF(AND($D150="Linepack",$E150&lt;&gt;"GASIG"),((N150/_xlfn.XLOOKUP(DATE(YEAR($G150),MONTH($G150),1),Inflaçao!$B:$B,Inflaçao!$C:$C)*Inflaçao!$C$265)*((Inflaçao!$C$273/Inflaçao!$C$265)*0.55+(Inflaçao!$G$273/Inflaçao!$G$265)*0.45)*(Inflaçao!$G$289/Inflaçao!$G$273)),
IF($E150&lt;&gt;"GASIG",(N150/_xlfn.XLOOKUP(DATE(YEAR($G150),MONTH($G150),1),Inflaçao!$B:$B,Inflaçao!$C:$C)*Inflaçao!$C$273)*(Inflaçao!$G$289/Inflaçao!$G$273),
N150*(((Inflaçao!$C$273/_xlfn.XLOOKUP(DATE(YEAR($G150),MONTH($G150),1),Inflaçao!$B:$B,Inflaçao!$C:$C))*0.55+(Inflaçao!$G$273/_xlfn.XLOOKUP(DATE(YEAR($G150),MONTH($G150),1),Inflaçao!$F:$F,Inflaçao!$G:$G))*0.45)*(Inflaçao!$G$289/Inflaçao!$G$273)))),
IF(AND($D150="Linepack",$E150&lt;&gt;"GASIG"),((N150/_xlfn.XLOOKUP(DATE(YEAR($G150),MONTH($G150),1),Inflaçao!$B:$B,Inflaçao!$C:$C)*Inflaçao!$C$265)*((Inflaçao!$C$273/Inflaçao!$C$265)*0.55+(Inflaçao!$G$273/Inflaçao!$G$265)*0.45)*(Inflaçao!$G$289/Inflaçao!$G$273)),
IF($E150&lt;&gt;"GASIG",(N150/_xlfn.XLOOKUP(DATE(YEAR($G150),MONTH($G150),1),Inflaçao!$F:$F,Inflaçao!$G:$G)*Inflaçao!$G$289),
N150*(((Inflaçao!$C$273/_xlfn.XLOOKUP(DATE(YEAR($G150),MONTH($G150),1),Inflaçao!$B:$B,Inflaçao!$C:$C))*0.55+(Inflaçao!$G$273/_xlfn.XLOOKUP(DATE(YEAR($G150),MONTH($G150),1),Inflaçao!$F:$F,Inflaçao!$G:$G))*0.45)*(Inflaçao!$G$289/Inflaçao!$G$273))))
))</f>
        <v>-494874.74040006631</v>
      </c>
      <c r="R150" s="16">
        <f t="shared" si="11"/>
        <v>378514.16748462507</v>
      </c>
      <c r="S150" s="40"/>
    </row>
    <row r="151" spans="1:19" ht="30" customHeight="1" x14ac:dyDescent="0.35">
      <c r="A151" s="36"/>
      <c r="B151" s="39" t="s">
        <v>3315</v>
      </c>
      <c r="C151" s="10" t="s">
        <v>5741</v>
      </c>
      <c r="D151" s="10" t="s">
        <v>5663</v>
      </c>
      <c r="E151" s="10" t="s">
        <v>5667</v>
      </c>
      <c r="F151" s="10" t="s">
        <v>5667</v>
      </c>
      <c r="G151" s="11">
        <v>40494</v>
      </c>
      <c r="H151" s="12" t="s">
        <v>5668</v>
      </c>
      <c r="I151" s="13">
        <v>166388.35999999999</v>
      </c>
      <c r="J151" s="13">
        <v>-106209.16</v>
      </c>
      <c r="K151" s="13">
        <v>60179.199999999983</v>
      </c>
      <c r="L151" s="15" t="s">
        <v>5669</v>
      </c>
      <c r="M151" s="15" t="s">
        <v>5670</v>
      </c>
      <c r="N151" s="13">
        <f t="shared" si="9"/>
        <v>-106209.16</v>
      </c>
      <c r="O151" s="13">
        <f t="shared" si="10"/>
        <v>60179.199999999983</v>
      </c>
      <c r="P151" s="13">
        <f>IF(OR($L151="Anexo IV",$L151="Inv. Remunerado"),
IF(AND($D151="Linepack",$E151&lt;&gt;"GASIG"),((I151/_xlfn.XLOOKUP(DATE(YEAR($G151),MONTH($G151),1),Inflaçao!$B:$B,Inflaçao!$C:$C)*Inflaçao!$C$265)*((Inflaçao!$C$273/Inflaçao!$C$265)*0.55+(Inflaçao!$G$273/Inflaçao!$G$265)*0.45)*(Inflaçao!$G$289/Inflaçao!$G$273)),
IF($E151&lt;&gt;"GASIG",(I151/_xlfn.XLOOKUP(DATE(YEAR($G151),MONTH($G151),1),Inflaçao!$B:$B,Inflaçao!$C:$C)*Inflaçao!$C$273)*(Inflaçao!$G$289/Inflaçao!$G$273),
I151*(((Inflaçao!$C$273/_xlfn.XLOOKUP(DATE(YEAR($G151),MONTH($G151),1),Inflaçao!$B:$B,Inflaçao!$C:$C))*0.55+(Inflaçao!$G$273/_xlfn.XLOOKUP(DATE(YEAR($G151),MONTH($G151),1),Inflaçao!$F:$F,Inflaçao!$G:$G))*0.45)*(Inflaçao!$G$289/Inflaçao!$G$273)))),
IF(AND($G151&lt;45530,$L151="Inv. Não Remunerado"),
IF(AND($D151="Linepack",$E151&lt;&gt;"GASIG"),((I151/_xlfn.XLOOKUP(DATE(YEAR($G151),MONTH($G151),1),Inflaçao!$B:$B,Inflaçao!$C:$C)*Inflaçao!$C$265)*((Inflaçao!$C$273/Inflaçao!$C$265)*0.55+(Inflaçao!$G$273/Inflaçao!$G$265)*0.45)*(Inflaçao!$G$289/Inflaçao!$G$273)),
IF($E151&lt;&gt;"GASIG",(I151/_xlfn.XLOOKUP(DATE(YEAR($G151),MONTH($G151),1),Inflaçao!$B:$B,Inflaçao!$C:$C)*Inflaçao!$C$273)*(Inflaçao!$G$289/Inflaçao!$G$273),
I151*(((Inflaçao!$C$273/_xlfn.XLOOKUP(DATE(YEAR($G151),MONTH($G151),1),Inflaçao!$B:$B,Inflaçao!$C:$C))*0.55+(Inflaçao!$G$273/_xlfn.XLOOKUP(DATE(YEAR($G151),MONTH($G151),1),Inflaçao!$F:$F,Inflaçao!$G:$G))*0.45)*(Inflaçao!$G$289/Inflaçao!$G$273)))),
IF(AND($D151="Linepack",$E151&lt;&gt;"GASIG"),((I151/_xlfn.XLOOKUP(DATE(YEAR($G151),MONTH($G151),1),Inflaçao!$B:$B,Inflaçao!$C:$C)*Inflaçao!$C$265)*((Inflaçao!$C$273/Inflaçao!$C$265)*0.55+(Inflaçao!$G$273/Inflaçao!$G$265)*0.45)*(Inflaçao!$G$289/Inflaçao!$G$273)),
IF($E151&lt;&gt;"GASIG",(I151/_xlfn.XLOOKUP(DATE(YEAR($G151),MONTH($G151),1),Inflaçao!$F:$F,Inflaçao!$G:$G)*Inflaçao!$G$289),
I151*(((Inflaçao!$C$273/_xlfn.XLOOKUP(DATE(YEAR($G151),MONTH($G151),1),Inflaçao!$B:$B,Inflaçao!$C:$C))*0.55+(Inflaçao!$G$273/_xlfn.XLOOKUP(DATE(YEAR($G151),MONTH($G151),1),Inflaçao!$F:$F,Inflaçao!$G:$G))*0.45)*(Inflaçao!$G$289/Inflaçao!$G$273))))
))</f>
        <v>457181.34800911706</v>
      </c>
      <c r="Q151" s="13">
        <f>IF(OR($L151="Anexo IV",$L151="Inv. Remunerado"),
IF(AND($D151="Linepack",$E151&lt;&gt;"GASIG"),((N151/_xlfn.XLOOKUP(DATE(YEAR($G151),MONTH($G151),1),Inflaçao!$B:$B,Inflaçao!$C:$C)*Inflaçao!$C$265)*((Inflaçao!$C$273/Inflaçao!$C$265)*0.55+(Inflaçao!$G$273/Inflaçao!$G$265)*0.45)*(Inflaçao!$G$289/Inflaçao!$G$273)),
IF($E151&lt;&gt;"GASIG",(N151/_xlfn.XLOOKUP(DATE(YEAR($G151),MONTH($G151),1),Inflaçao!$B:$B,Inflaçao!$C:$C)*Inflaçao!$C$273)*(Inflaçao!$G$289/Inflaçao!$G$273),
N151*(((Inflaçao!$C$273/_xlfn.XLOOKUP(DATE(YEAR($G151),MONTH($G151),1),Inflaçao!$B:$B,Inflaçao!$C:$C))*0.55+(Inflaçao!$G$273/_xlfn.XLOOKUP(DATE(YEAR($G151),MONTH($G151),1),Inflaçao!$F:$F,Inflaçao!$G:$G))*0.45)*(Inflaçao!$G$289/Inflaçao!$G$273)))),
IF(AND($G151&lt;45530,$L151="Inv. Não Remunerado"),
IF(AND($D151="Linepack",$E151&lt;&gt;"GASIG"),((N151/_xlfn.XLOOKUP(DATE(YEAR($G151),MONTH($G151),1),Inflaçao!$B:$B,Inflaçao!$C:$C)*Inflaçao!$C$265)*((Inflaçao!$C$273/Inflaçao!$C$265)*0.55+(Inflaçao!$G$273/Inflaçao!$G$265)*0.45)*(Inflaçao!$G$289/Inflaçao!$G$273)),
IF($E151&lt;&gt;"GASIG",(N151/_xlfn.XLOOKUP(DATE(YEAR($G151),MONTH($G151),1),Inflaçao!$B:$B,Inflaçao!$C:$C)*Inflaçao!$C$273)*(Inflaçao!$G$289/Inflaçao!$G$273),
N151*(((Inflaçao!$C$273/_xlfn.XLOOKUP(DATE(YEAR($G151),MONTH($G151),1),Inflaçao!$B:$B,Inflaçao!$C:$C))*0.55+(Inflaçao!$G$273/_xlfn.XLOOKUP(DATE(YEAR($G151),MONTH($G151),1),Inflaçao!$F:$F,Inflaçao!$G:$G))*0.45)*(Inflaçao!$G$289/Inflaçao!$G$273)))),
IF(AND($D151="Linepack",$E151&lt;&gt;"GASIG"),((N151/_xlfn.XLOOKUP(DATE(YEAR($G151),MONTH($G151),1),Inflaçao!$B:$B,Inflaçao!$C:$C)*Inflaçao!$C$265)*((Inflaçao!$C$273/Inflaçao!$C$265)*0.55+(Inflaçao!$G$273/Inflaçao!$G$265)*0.45)*(Inflaçao!$G$289/Inflaçao!$G$273)),
IF($E151&lt;&gt;"GASIG",(N151/_xlfn.XLOOKUP(DATE(YEAR($G151),MONTH($G151),1),Inflaçao!$F:$F,Inflaçao!$G:$G)*Inflaçao!$G$289),
N151*(((Inflaçao!$C$273/_xlfn.XLOOKUP(DATE(YEAR($G151),MONTH($G151),1),Inflaçao!$B:$B,Inflaçao!$C:$C))*0.55+(Inflaçao!$G$273/_xlfn.XLOOKUP(DATE(YEAR($G151),MONTH($G151),1),Inflaçao!$F:$F,Inflaçao!$G:$G))*0.45)*(Inflaçao!$G$289/Inflaçao!$G$273))))
))</f>
        <v>-291828.38835430553</v>
      </c>
      <c r="R151" s="16">
        <f t="shared" si="11"/>
        <v>165352.95965481154</v>
      </c>
      <c r="S151" s="40"/>
    </row>
    <row r="152" spans="1:19" ht="30" customHeight="1" x14ac:dyDescent="0.35">
      <c r="A152" s="36"/>
      <c r="B152" s="39" t="s">
        <v>3441</v>
      </c>
      <c r="C152" s="10" t="s">
        <v>5724</v>
      </c>
      <c r="D152" s="10" t="s">
        <v>3</v>
      </c>
      <c r="E152" s="10" t="s">
        <v>5667</v>
      </c>
      <c r="F152" s="10" t="s">
        <v>5667</v>
      </c>
      <c r="G152" s="11">
        <v>40494</v>
      </c>
      <c r="H152" s="12" t="s">
        <v>5668</v>
      </c>
      <c r="I152" s="13">
        <v>104064146.45999999</v>
      </c>
      <c r="J152" s="13">
        <v>-49231634.719999999</v>
      </c>
      <c r="K152" s="13">
        <v>54832511.739999995</v>
      </c>
      <c r="L152" s="15" t="s">
        <v>5669</v>
      </c>
      <c r="M152" s="15" t="s">
        <v>5670</v>
      </c>
      <c r="N152" s="13">
        <f t="shared" si="9"/>
        <v>-49231634.719999999</v>
      </c>
      <c r="O152" s="13">
        <f t="shared" si="10"/>
        <v>54832511.739999995</v>
      </c>
      <c r="P152" s="13">
        <f>IF(OR($L152="Anexo IV",$L152="Inv. Remunerado"),
IF(AND($D152="Linepack",$E152&lt;&gt;"GASIG"),((I152/_xlfn.XLOOKUP(DATE(YEAR($G152),MONTH($G152),1),Inflaçao!$B:$B,Inflaçao!$C:$C)*Inflaçao!$C$265)*((Inflaçao!$C$273/Inflaçao!$C$265)*0.55+(Inflaçao!$G$273/Inflaçao!$G$265)*0.45)*(Inflaçao!$G$289/Inflaçao!$G$273)),
IF($E152&lt;&gt;"GASIG",(I152/_xlfn.XLOOKUP(DATE(YEAR($G152),MONTH($G152),1),Inflaçao!$B:$B,Inflaçao!$C:$C)*Inflaçao!$C$273)*(Inflaçao!$G$289/Inflaçao!$G$273),
I152*(((Inflaçao!$C$273/_xlfn.XLOOKUP(DATE(YEAR($G152),MONTH($G152),1),Inflaçao!$B:$B,Inflaçao!$C:$C))*0.55+(Inflaçao!$G$273/_xlfn.XLOOKUP(DATE(YEAR($G152),MONTH($G152),1),Inflaçao!$F:$F,Inflaçao!$G:$G))*0.45)*(Inflaçao!$G$289/Inflaçao!$G$273)))),
IF(AND($G152&lt;45530,$L152="Inv. Não Remunerado"),
IF(AND($D152="Linepack",$E152&lt;&gt;"GASIG"),((I152/_xlfn.XLOOKUP(DATE(YEAR($G152),MONTH($G152),1),Inflaçao!$B:$B,Inflaçao!$C:$C)*Inflaçao!$C$265)*((Inflaçao!$C$273/Inflaçao!$C$265)*0.55+(Inflaçao!$G$273/Inflaçao!$G$265)*0.45)*(Inflaçao!$G$289/Inflaçao!$G$273)),
IF($E152&lt;&gt;"GASIG",(I152/_xlfn.XLOOKUP(DATE(YEAR($G152),MONTH($G152),1),Inflaçao!$B:$B,Inflaçao!$C:$C)*Inflaçao!$C$273)*(Inflaçao!$G$289/Inflaçao!$G$273),
I152*(((Inflaçao!$C$273/_xlfn.XLOOKUP(DATE(YEAR($G152),MONTH($G152),1),Inflaçao!$B:$B,Inflaçao!$C:$C))*0.55+(Inflaçao!$G$273/_xlfn.XLOOKUP(DATE(YEAR($G152),MONTH($G152),1),Inflaçao!$F:$F,Inflaçao!$G:$G))*0.45)*(Inflaçao!$G$289/Inflaçao!$G$273)))),
IF(AND($D152="Linepack",$E152&lt;&gt;"GASIG"),((I152/_xlfn.XLOOKUP(DATE(YEAR($G152),MONTH($G152),1),Inflaçao!$B:$B,Inflaçao!$C:$C)*Inflaçao!$C$265)*((Inflaçao!$C$273/Inflaçao!$C$265)*0.55+(Inflaçao!$G$273/Inflaçao!$G$265)*0.45)*(Inflaçao!$G$289/Inflaçao!$G$273)),
IF($E152&lt;&gt;"GASIG",(I152/_xlfn.XLOOKUP(DATE(YEAR($G152),MONTH($G152),1),Inflaçao!$F:$F,Inflaçao!$G:$G)*Inflaçao!$G$289),
I152*(((Inflaçao!$C$273/_xlfn.XLOOKUP(DATE(YEAR($G152),MONTH($G152),1),Inflaçao!$B:$B,Inflaçao!$C:$C))*0.55+(Inflaçao!$G$273/_xlfn.XLOOKUP(DATE(YEAR($G152),MONTH($G152),1),Inflaçao!$F:$F,Inflaçao!$G:$G))*0.45)*(Inflaçao!$G$289/Inflaçao!$G$273))))
))</f>
        <v>285934585.55635136</v>
      </c>
      <c r="Q152" s="13">
        <f>IF(OR($L152="Anexo IV",$L152="Inv. Remunerado"),
IF(AND($D152="Linepack",$E152&lt;&gt;"GASIG"),((N152/_xlfn.XLOOKUP(DATE(YEAR($G152),MONTH($G152),1),Inflaçao!$B:$B,Inflaçao!$C:$C)*Inflaçao!$C$265)*((Inflaçao!$C$273/Inflaçao!$C$265)*0.55+(Inflaçao!$G$273/Inflaçao!$G$265)*0.45)*(Inflaçao!$G$289/Inflaçao!$G$273)),
IF($E152&lt;&gt;"GASIG",(N152/_xlfn.XLOOKUP(DATE(YEAR($G152),MONTH($G152),1),Inflaçao!$B:$B,Inflaçao!$C:$C)*Inflaçao!$C$273)*(Inflaçao!$G$289/Inflaçao!$G$273),
N152*(((Inflaçao!$C$273/_xlfn.XLOOKUP(DATE(YEAR($G152),MONTH($G152),1),Inflaçao!$B:$B,Inflaçao!$C:$C))*0.55+(Inflaçao!$G$273/_xlfn.XLOOKUP(DATE(YEAR($G152),MONTH($G152),1),Inflaçao!$F:$F,Inflaçao!$G:$G))*0.45)*(Inflaçao!$G$289/Inflaçao!$G$273)))),
IF(AND($G152&lt;45530,$L152="Inv. Não Remunerado"),
IF(AND($D152="Linepack",$E152&lt;&gt;"GASIG"),((N152/_xlfn.XLOOKUP(DATE(YEAR($G152),MONTH($G152),1),Inflaçao!$B:$B,Inflaçao!$C:$C)*Inflaçao!$C$265)*((Inflaçao!$C$273/Inflaçao!$C$265)*0.55+(Inflaçao!$G$273/Inflaçao!$G$265)*0.45)*(Inflaçao!$G$289/Inflaçao!$G$273)),
IF($E152&lt;&gt;"GASIG",(N152/_xlfn.XLOOKUP(DATE(YEAR($G152),MONTH($G152),1),Inflaçao!$B:$B,Inflaçao!$C:$C)*Inflaçao!$C$273)*(Inflaçao!$G$289/Inflaçao!$G$273),
N152*(((Inflaçao!$C$273/_xlfn.XLOOKUP(DATE(YEAR($G152),MONTH($G152),1),Inflaçao!$B:$B,Inflaçao!$C:$C))*0.55+(Inflaçao!$G$273/_xlfn.XLOOKUP(DATE(YEAR($G152),MONTH($G152),1),Inflaçao!$F:$F,Inflaçao!$G:$G))*0.45)*(Inflaçao!$G$289/Inflaçao!$G$273)))),
IF(AND($D152="Linepack",$E152&lt;&gt;"GASIG"),((N152/_xlfn.XLOOKUP(DATE(YEAR($G152),MONTH($G152),1),Inflaçao!$B:$B,Inflaçao!$C:$C)*Inflaçao!$C$265)*((Inflaçao!$C$273/Inflaçao!$C$265)*0.55+(Inflaçao!$G$273/Inflaçao!$G$265)*0.45)*(Inflaçao!$G$289/Inflaçao!$G$273)),
IF($E152&lt;&gt;"GASIG",(N152/_xlfn.XLOOKUP(DATE(YEAR($G152),MONTH($G152),1),Inflaçao!$F:$F,Inflaçao!$G:$G)*Inflaçao!$G$289),
N152*(((Inflaçao!$C$273/_xlfn.XLOOKUP(DATE(YEAR($G152),MONTH($G152),1),Inflaçao!$B:$B,Inflaçao!$C:$C))*0.55+(Inflaçao!$G$273/_xlfn.XLOOKUP(DATE(YEAR($G152),MONTH($G152),1),Inflaçao!$F:$F,Inflaçao!$G:$G))*0.45)*(Inflaçao!$G$289/Inflaçao!$G$273))))
))</f>
        <v>-135272594.34483308</v>
      </c>
      <c r="R152" s="16">
        <f t="shared" si="11"/>
        <v>150661991.21151829</v>
      </c>
      <c r="S152" s="40"/>
    </row>
    <row r="153" spans="1:19" ht="30" customHeight="1" x14ac:dyDescent="0.35">
      <c r="A153" s="36"/>
      <c r="B153" s="39" t="s">
        <v>3442</v>
      </c>
      <c r="C153" s="10" t="s">
        <v>5724</v>
      </c>
      <c r="D153" s="10" t="s">
        <v>3</v>
      </c>
      <c r="E153" s="10" t="s">
        <v>5667</v>
      </c>
      <c r="F153" s="10" t="s">
        <v>5667</v>
      </c>
      <c r="G153" s="11">
        <v>40494</v>
      </c>
      <c r="H153" s="12" t="s">
        <v>5668</v>
      </c>
      <c r="I153" s="13">
        <v>12876021.109999999</v>
      </c>
      <c r="J153" s="13">
        <v>-6117001.7000000002</v>
      </c>
      <c r="K153" s="13">
        <v>6759019.4099999992</v>
      </c>
      <c r="L153" s="15" t="s">
        <v>5669</v>
      </c>
      <c r="M153" s="15" t="s">
        <v>5670</v>
      </c>
      <c r="N153" s="13">
        <f t="shared" si="9"/>
        <v>-6117001.7000000002</v>
      </c>
      <c r="O153" s="13">
        <f t="shared" si="10"/>
        <v>6759019.4099999992</v>
      </c>
      <c r="P153" s="13">
        <f>IF(OR($L153="Anexo IV",$L153="Inv. Remunerado"),
IF(AND($D153="Linepack",$E153&lt;&gt;"GASIG"),((I153/_xlfn.XLOOKUP(DATE(YEAR($G153),MONTH($G153),1),Inflaçao!$B:$B,Inflaçao!$C:$C)*Inflaçao!$C$265)*((Inflaçao!$C$273/Inflaçao!$C$265)*0.55+(Inflaçao!$G$273/Inflaçao!$G$265)*0.45)*(Inflaçao!$G$289/Inflaçao!$G$273)),
IF($E153&lt;&gt;"GASIG",(I153/_xlfn.XLOOKUP(DATE(YEAR($G153),MONTH($G153),1),Inflaçao!$B:$B,Inflaçao!$C:$C)*Inflaçao!$C$273)*(Inflaçao!$G$289/Inflaçao!$G$273),
I153*(((Inflaçao!$C$273/_xlfn.XLOOKUP(DATE(YEAR($G153),MONTH($G153),1),Inflaçao!$B:$B,Inflaçao!$C:$C))*0.55+(Inflaçao!$G$273/_xlfn.XLOOKUP(DATE(YEAR($G153),MONTH($G153),1),Inflaçao!$F:$F,Inflaçao!$G:$G))*0.45)*(Inflaçao!$G$289/Inflaçao!$G$273)))),
IF(AND($G153&lt;45530,$L153="Inv. Não Remunerado"),
IF(AND($D153="Linepack",$E153&lt;&gt;"GASIG"),((I153/_xlfn.XLOOKUP(DATE(YEAR($G153),MONTH($G153),1),Inflaçao!$B:$B,Inflaçao!$C:$C)*Inflaçao!$C$265)*((Inflaçao!$C$273/Inflaçao!$C$265)*0.55+(Inflaçao!$G$273/Inflaçao!$G$265)*0.45)*(Inflaçao!$G$289/Inflaçao!$G$273)),
IF($E153&lt;&gt;"GASIG",(I153/_xlfn.XLOOKUP(DATE(YEAR($G153),MONTH($G153),1),Inflaçao!$B:$B,Inflaçao!$C:$C)*Inflaçao!$C$273)*(Inflaçao!$G$289/Inflaçao!$G$273),
I153*(((Inflaçao!$C$273/_xlfn.XLOOKUP(DATE(YEAR($G153),MONTH($G153),1),Inflaçao!$B:$B,Inflaçao!$C:$C))*0.55+(Inflaçao!$G$273/_xlfn.XLOOKUP(DATE(YEAR($G153),MONTH($G153),1),Inflaçao!$F:$F,Inflaçao!$G:$G))*0.45)*(Inflaçao!$G$289/Inflaçao!$G$273)))),
IF(AND($D153="Linepack",$E153&lt;&gt;"GASIG"),((I153/_xlfn.XLOOKUP(DATE(YEAR($G153),MONTH($G153),1),Inflaçao!$B:$B,Inflaçao!$C:$C)*Inflaçao!$C$265)*((Inflaçao!$C$273/Inflaçao!$C$265)*0.55+(Inflaçao!$G$273/Inflaçao!$G$265)*0.45)*(Inflaçao!$G$289/Inflaçao!$G$273)),
IF($E153&lt;&gt;"GASIG",(I153/_xlfn.XLOOKUP(DATE(YEAR($G153),MONTH($G153),1),Inflaçao!$F:$F,Inflaçao!$G:$G)*Inflaçao!$G$289),
I153*(((Inflaçao!$C$273/_xlfn.XLOOKUP(DATE(YEAR($G153),MONTH($G153),1),Inflaçao!$B:$B,Inflaçao!$C:$C))*0.55+(Inflaçao!$G$273/_xlfn.XLOOKUP(DATE(YEAR($G153),MONTH($G153),1),Inflaçao!$F:$F,Inflaçao!$G:$G))*0.45)*(Inflaçao!$G$289/Inflaçao!$G$273))))
))</f>
        <v>35379137.627557889</v>
      </c>
      <c r="Q153" s="13">
        <f>IF(OR($L153="Anexo IV",$L153="Inv. Remunerado"),
IF(AND($D153="Linepack",$E153&lt;&gt;"GASIG"),((N153/_xlfn.XLOOKUP(DATE(YEAR($G153),MONTH($G153),1),Inflaçao!$B:$B,Inflaçao!$C:$C)*Inflaçao!$C$265)*((Inflaçao!$C$273/Inflaçao!$C$265)*0.55+(Inflaçao!$G$273/Inflaçao!$G$265)*0.45)*(Inflaçao!$G$289/Inflaçao!$G$273)),
IF($E153&lt;&gt;"GASIG",(N153/_xlfn.XLOOKUP(DATE(YEAR($G153),MONTH($G153),1),Inflaçao!$B:$B,Inflaçao!$C:$C)*Inflaçao!$C$273)*(Inflaçao!$G$289/Inflaçao!$G$273),
N153*(((Inflaçao!$C$273/_xlfn.XLOOKUP(DATE(YEAR($G153),MONTH($G153),1),Inflaçao!$B:$B,Inflaçao!$C:$C))*0.55+(Inflaçao!$G$273/_xlfn.XLOOKUP(DATE(YEAR($G153),MONTH($G153),1),Inflaçao!$F:$F,Inflaçao!$G:$G))*0.45)*(Inflaçao!$G$289/Inflaçao!$G$273)))),
IF(AND($G153&lt;45530,$L153="Inv. Não Remunerado"),
IF(AND($D153="Linepack",$E153&lt;&gt;"GASIG"),((N153/_xlfn.XLOOKUP(DATE(YEAR($G153),MONTH($G153),1),Inflaçao!$B:$B,Inflaçao!$C:$C)*Inflaçao!$C$265)*((Inflaçao!$C$273/Inflaçao!$C$265)*0.55+(Inflaçao!$G$273/Inflaçao!$G$265)*0.45)*(Inflaçao!$G$289/Inflaçao!$G$273)),
IF($E153&lt;&gt;"GASIG",(N153/_xlfn.XLOOKUP(DATE(YEAR($G153),MONTH($G153),1),Inflaçao!$B:$B,Inflaçao!$C:$C)*Inflaçao!$C$273)*(Inflaçao!$G$289/Inflaçao!$G$273),
N153*(((Inflaçao!$C$273/_xlfn.XLOOKUP(DATE(YEAR($G153),MONTH($G153),1),Inflaçao!$B:$B,Inflaçao!$C:$C))*0.55+(Inflaçao!$G$273/_xlfn.XLOOKUP(DATE(YEAR($G153),MONTH($G153),1),Inflaçao!$F:$F,Inflaçao!$G:$G))*0.45)*(Inflaçao!$G$289/Inflaçao!$G$273)))),
IF(AND($D153="Linepack",$E153&lt;&gt;"GASIG"),((N153/_xlfn.XLOOKUP(DATE(YEAR($G153),MONTH($G153),1),Inflaçao!$B:$B,Inflaçao!$C:$C)*Inflaçao!$C$265)*((Inflaçao!$C$273/Inflaçao!$C$265)*0.55+(Inflaçao!$G$273/Inflaçao!$G$265)*0.45)*(Inflaçao!$G$289/Inflaçao!$G$273)),
IF($E153&lt;&gt;"GASIG",(N153/_xlfn.XLOOKUP(DATE(YEAR($G153),MONTH($G153),1),Inflaçao!$F:$F,Inflaçao!$G:$G)*Inflaçao!$G$289),
N153*(((Inflaçao!$C$273/_xlfn.XLOOKUP(DATE(YEAR($G153),MONTH($G153),1),Inflaçao!$B:$B,Inflaçao!$C:$C))*0.55+(Inflaçao!$G$273/_xlfn.XLOOKUP(DATE(YEAR($G153),MONTH($G153),1),Inflaçao!$F:$F,Inflaçao!$G:$G))*0.45)*(Inflaçao!$G$289/Inflaçao!$G$273))))
))</f>
        <v>-16807540.401143812</v>
      </c>
      <c r="R153" s="16">
        <f t="shared" si="11"/>
        <v>18571597.226414077</v>
      </c>
      <c r="S153" s="40"/>
    </row>
    <row r="154" spans="1:19" ht="30" customHeight="1" x14ac:dyDescent="0.35">
      <c r="A154" s="36"/>
      <c r="B154" s="39" t="s">
        <v>3467</v>
      </c>
      <c r="C154" s="10" t="s">
        <v>5724</v>
      </c>
      <c r="D154" s="10" t="s">
        <v>3</v>
      </c>
      <c r="E154" s="10" t="s">
        <v>5667</v>
      </c>
      <c r="F154" s="10" t="s">
        <v>5667</v>
      </c>
      <c r="G154" s="11">
        <v>40494</v>
      </c>
      <c r="H154" s="12" t="s">
        <v>5668</v>
      </c>
      <c r="I154" s="13">
        <v>238008.47</v>
      </c>
      <c r="J154" s="13">
        <v>-112965.54</v>
      </c>
      <c r="K154" s="13">
        <v>125042.93000000001</v>
      </c>
      <c r="L154" s="15" t="s">
        <v>5669</v>
      </c>
      <c r="M154" s="15" t="s">
        <v>5670</v>
      </c>
      <c r="N154" s="13">
        <f t="shared" si="9"/>
        <v>-112965.54</v>
      </c>
      <c r="O154" s="13">
        <f t="shared" si="10"/>
        <v>125042.93000000001</v>
      </c>
      <c r="P154" s="13">
        <f>IF(OR($L154="Anexo IV",$L154="Inv. Remunerado"),
IF(AND($D154="Linepack",$E154&lt;&gt;"GASIG"),((I154/_xlfn.XLOOKUP(DATE(YEAR($G154),MONTH($G154),1),Inflaçao!$B:$B,Inflaçao!$C:$C)*Inflaçao!$C$265)*((Inflaçao!$C$273/Inflaçao!$C$265)*0.55+(Inflaçao!$G$273/Inflaçao!$G$265)*0.45)*(Inflaçao!$G$289/Inflaçao!$G$273)),
IF($E154&lt;&gt;"GASIG",(I154/_xlfn.XLOOKUP(DATE(YEAR($G154),MONTH($G154),1),Inflaçao!$B:$B,Inflaçao!$C:$C)*Inflaçao!$C$273)*(Inflaçao!$G$289/Inflaçao!$G$273),
I154*(((Inflaçao!$C$273/_xlfn.XLOOKUP(DATE(YEAR($G154),MONTH($G154),1),Inflaçao!$B:$B,Inflaçao!$C:$C))*0.55+(Inflaçao!$G$273/_xlfn.XLOOKUP(DATE(YEAR($G154),MONTH($G154),1),Inflaçao!$F:$F,Inflaçao!$G:$G))*0.45)*(Inflaçao!$G$289/Inflaçao!$G$273)))),
IF(AND($G154&lt;45530,$L154="Inv. Não Remunerado"),
IF(AND($D154="Linepack",$E154&lt;&gt;"GASIG"),((I154/_xlfn.XLOOKUP(DATE(YEAR($G154),MONTH($G154),1),Inflaçao!$B:$B,Inflaçao!$C:$C)*Inflaçao!$C$265)*((Inflaçao!$C$273/Inflaçao!$C$265)*0.55+(Inflaçao!$G$273/Inflaçao!$G$265)*0.45)*(Inflaçao!$G$289/Inflaçao!$G$273)),
IF($E154&lt;&gt;"GASIG",(I154/_xlfn.XLOOKUP(DATE(YEAR($G154),MONTH($G154),1),Inflaçao!$B:$B,Inflaçao!$C:$C)*Inflaçao!$C$273)*(Inflaçao!$G$289/Inflaçao!$G$273),
I154*(((Inflaçao!$C$273/_xlfn.XLOOKUP(DATE(YEAR($G154),MONTH($G154),1),Inflaçao!$B:$B,Inflaçao!$C:$C))*0.55+(Inflaçao!$G$273/_xlfn.XLOOKUP(DATE(YEAR($G154),MONTH($G154),1),Inflaçao!$F:$F,Inflaçao!$G:$G))*0.45)*(Inflaçao!$G$289/Inflaçao!$G$273)))),
IF(AND($D154="Linepack",$E154&lt;&gt;"GASIG"),((I154/_xlfn.XLOOKUP(DATE(YEAR($G154),MONTH($G154),1),Inflaçao!$B:$B,Inflaçao!$C:$C)*Inflaçao!$C$265)*((Inflaçao!$C$273/Inflaçao!$C$265)*0.55+(Inflaçao!$G$273/Inflaçao!$G$265)*0.45)*(Inflaçao!$G$289/Inflaçao!$G$273)),
IF($E154&lt;&gt;"GASIG",(I154/_xlfn.XLOOKUP(DATE(YEAR($G154),MONTH($G154),1),Inflaçao!$F:$F,Inflaçao!$G:$G)*Inflaçao!$G$289),
I154*(((Inflaçao!$C$273/_xlfn.XLOOKUP(DATE(YEAR($G154),MONTH($G154),1),Inflaçao!$B:$B,Inflaçao!$C:$C))*0.55+(Inflaçao!$G$273/_xlfn.XLOOKUP(DATE(YEAR($G154),MONTH($G154),1),Inflaçao!$F:$F,Inflaçao!$G:$G))*0.45)*(Inflaçao!$G$289/Inflaçao!$G$273))))
))</f>
        <v>653970.22455289238</v>
      </c>
      <c r="Q154" s="13">
        <f>IF(OR($L154="Anexo IV",$L154="Inv. Remunerado"),
IF(AND($D154="Linepack",$E154&lt;&gt;"GASIG"),((N154/_xlfn.XLOOKUP(DATE(YEAR($G154),MONTH($G154),1),Inflaçao!$B:$B,Inflaçao!$C:$C)*Inflaçao!$C$265)*((Inflaçao!$C$273/Inflaçao!$C$265)*0.55+(Inflaçao!$G$273/Inflaçao!$G$265)*0.45)*(Inflaçao!$G$289/Inflaçao!$G$273)),
IF($E154&lt;&gt;"GASIG",(N154/_xlfn.XLOOKUP(DATE(YEAR($G154),MONTH($G154),1),Inflaçao!$B:$B,Inflaçao!$C:$C)*Inflaçao!$C$273)*(Inflaçao!$G$289/Inflaçao!$G$273),
N154*(((Inflaçao!$C$273/_xlfn.XLOOKUP(DATE(YEAR($G154),MONTH($G154),1),Inflaçao!$B:$B,Inflaçao!$C:$C))*0.55+(Inflaçao!$G$273/_xlfn.XLOOKUP(DATE(YEAR($G154),MONTH($G154),1),Inflaçao!$F:$F,Inflaçao!$G:$G))*0.45)*(Inflaçao!$G$289/Inflaçao!$G$273)))),
IF(AND($G154&lt;45530,$L154="Inv. Não Remunerado"),
IF(AND($D154="Linepack",$E154&lt;&gt;"GASIG"),((N154/_xlfn.XLOOKUP(DATE(YEAR($G154),MONTH($G154),1),Inflaçao!$B:$B,Inflaçao!$C:$C)*Inflaçao!$C$265)*((Inflaçao!$C$273/Inflaçao!$C$265)*0.55+(Inflaçao!$G$273/Inflaçao!$G$265)*0.45)*(Inflaçao!$G$289/Inflaçao!$G$273)),
IF($E154&lt;&gt;"GASIG",(N154/_xlfn.XLOOKUP(DATE(YEAR($G154),MONTH($G154),1),Inflaçao!$B:$B,Inflaçao!$C:$C)*Inflaçao!$C$273)*(Inflaçao!$G$289/Inflaçao!$G$273),
N154*(((Inflaçao!$C$273/_xlfn.XLOOKUP(DATE(YEAR($G154),MONTH($G154),1),Inflaçao!$B:$B,Inflaçao!$C:$C))*0.55+(Inflaçao!$G$273/_xlfn.XLOOKUP(DATE(YEAR($G154),MONTH($G154),1),Inflaçao!$F:$F,Inflaçao!$G:$G))*0.45)*(Inflaçao!$G$289/Inflaçao!$G$273)))),
IF(AND($D154="Linepack",$E154&lt;&gt;"GASIG"),((N154/_xlfn.XLOOKUP(DATE(YEAR($G154),MONTH($G154),1),Inflaçao!$B:$B,Inflaçao!$C:$C)*Inflaçao!$C$265)*((Inflaçao!$C$273/Inflaçao!$C$265)*0.55+(Inflaçao!$G$273/Inflaçao!$G$265)*0.45)*(Inflaçao!$G$289/Inflaçao!$G$273)),
IF($E154&lt;&gt;"GASIG",(N154/_xlfn.XLOOKUP(DATE(YEAR($G154),MONTH($G154),1),Inflaçao!$F:$F,Inflaçao!$G:$G)*Inflaçao!$G$289),
N154*(((Inflaçao!$C$273/_xlfn.XLOOKUP(DATE(YEAR($G154),MONTH($G154),1),Inflaçao!$B:$B,Inflaçao!$C:$C))*0.55+(Inflaçao!$G$273/_xlfn.XLOOKUP(DATE(YEAR($G154),MONTH($G154),1),Inflaçao!$F:$F,Inflaçao!$G:$G))*0.45)*(Inflaçao!$G$289/Inflaçao!$G$273))))
))</f>
        <v>-310392.73333650164</v>
      </c>
      <c r="R154" s="16">
        <f t="shared" si="11"/>
        <v>343577.49121639074</v>
      </c>
      <c r="S154" s="40"/>
    </row>
    <row r="155" spans="1:19" ht="30" customHeight="1" x14ac:dyDescent="0.35">
      <c r="A155" s="36"/>
      <c r="B155" s="39" t="s">
        <v>3475</v>
      </c>
      <c r="C155" s="10" t="s">
        <v>5724</v>
      </c>
      <c r="D155" s="10" t="s">
        <v>3</v>
      </c>
      <c r="E155" s="10" t="s">
        <v>5667</v>
      </c>
      <c r="F155" s="10" t="s">
        <v>5667</v>
      </c>
      <c r="G155" s="11">
        <v>40494</v>
      </c>
      <c r="H155" s="12" t="s">
        <v>5668</v>
      </c>
      <c r="I155" s="13">
        <v>4774556.99</v>
      </c>
      <c r="J155" s="13">
        <v>-2270723.75</v>
      </c>
      <c r="K155" s="13">
        <v>2503833.2400000002</v>
      </c>
      <c r="L155" s="15" t="s">
        <v>5669</v>
      </c>
      <c r="M155" s="15" t="s">
        <v>5670</v>
      </c>
      <c r="N155" s="13">
        <f t="shared" si="9"/>
        <v>-2270723.75</v>
      </c>
      <c r="O155" s="13">
        <f t="shared" si="10"/>
        <v>2503833.2400000002</v>
      </c>
      <c r="P155" s="13">
        <f>IF(OR($L155="Anexo IV",$L155="Inv. Remunerado"),
IF(AND($D155="Linepack",$E155&lt;&gt;"GASIG"),((I155/_xlfn.XLOOKUP(DATE(YEAR($G155),MONTH($G155),1),Inflaçao!$B:$B,Inflaçao!$C:$C)*Inflaçao!$C$265)*((Inflaçao!$C$273/Inflaçao!$C$265)*0.55+(Inflaçao!$G$273/Inflaçao!$G$265)*0.45)*(Inflaçao!$G$289/Inflaçao!$G$273)),
IF($E155&lt;&gt;"GASIG",(I155/_xlfn.XLOOKUP(DATE(YEAR($G155),MONTH($G155),1),Inflaçao!$B:$B,Inflaçao!$C:$C)*Inflaçao!$C$273)*(Inflaçao!$G$289/Inflaçao!$G$273),
I155*(((Inflaçao!$C$273/_xlfn.XLOOKUP(DATE(YEAR($G155),MONTH($G155),1),Inflaçao!$B:$B,Inflaçao!$C:$C))*0.55+(Inflaçao!$G$273/_xlfn.XLOOKUP(DATE(YEAR($G155),MONTH($G155),1),Inflaçao!$F:$F,Inflaçao!$G:$G))*0.45)*(Inflaçao!$G$289/Inflaçao!$G$273)))),
IF(AND($G155&lt;45530,$L155="Inv. Não Remunerado"),
IF(AND($D155="Linepack",$E155&lt;&gt;"GASIG"),((I155/_xlfn.XLOOKUP(DATE(YEAR($G155),MONTH($G155),1),Inflaçao!$B:$B,Inflaçao!$C:$C)*Inflaçao!$C$265)*((Inflaçao!$C$273/Inflaçao!$C$265)*0.55+(Inflaçao!$G$273/Inflaçao!$G$265)*0.45)*(Inflaçao!$G$289/Inflaçao!$G$273)),
IF($E155&lt;&gt;"GASIG",(I155/_xlfn.XLOOKUP(DATE(YEAR($G155),MONTH($G155),1),Inflaçao!$B:$B,Inflaçao!$C:$C)*Inflaçao!$C$273)*(Inflaçao!$G$289/Inflaçao!$G$273),
I155*(((Inflaçao!$C$273/_xlfn.XLOOKUP(DATE(YEAR($G155),MONTH($G155),1),Inflaçao!$B:$B,Inflaçao!$C:$C))*0.55+(Inflaçao!$G$273/_xlfn.XLOOKUP(DATE(YEAR($G155),MONTH($G155),1),Inflaçao!$F:$F,Inflaçao!$G:$G))*0.45)*(Inflaçao!$G$289/Inflaçao!$G$273)))),
IF(AND($D155="Linepack",$E155&lt;&gt;"GASIG"),((I155/_xlfn.XLOOKUP(DATE(YEAR($G155),MONTH($G155),1),Inflaçao!$B:$B,Inflaçao!$C:$C)*Inflaçao!$C$265)*((Inflaçao!$C$273/Inflaçao!$C$265)*0.55+(Inflaçao!$G$273/Inflaçao!$G$265)*0.45)*(Inflaçao!$G$289/Inflaçao!$G$273)),
IF($E155&lt;&gt;"GASIG",(I155/_xlfn.XLOOKUP(DATE(YEAR($G155),MONTH($G155),1),Inflaçao!$F:$F,Inflaçao!$G:$G)*Inflaçao!$G$289),
I155*(((Inflaçao!$C$273/_xlfn.XLOOKUP(DATE(YEAR($G155),MONTH($G155),1),Inflaçao!$B:$B,Inflaçao!$C:$C))*0.55+(Inflaçao!$G$273/_xlfn.XLOOKUP(DATE(YEAR($G155),MONTH($G155),1),Inflaçao!$F:$F,Inflaçao!$G:$G))*0.45)*(Inflaçao!$G$289/Inflaçao!$G$273))))
))</f>
        <v>13118936.930651596</v>
      </c>
      <c r="Q155" s="13">
        <f>IF(OR($L155="Anexo IV",$L155="Inv. Remunerado"),
IF(AND($D155="Linepack",$E155&lt;&gt;"GASIG"),((N155/_xlfn.XLOOKUP(DATE(YEAR($G155),MONTH($G155),1),Inflaçao!$B:$B,Inflaçao!$C:$C)*Inflaçao!$C$265)*((Inflaçao!$C$273/Inflaçao!$C$265)*0.55+(Inflaçao!$G$273/Inflaçao!$G$265)*0.45)*(Inflaçao!$G$289/Inflaçao!$G$273)),
IF($E155&lt;&gt;"GASIG",(N155/_xlfn.XLOOKUP(DATE(YEAR($G155),MONTH($G155),1),Inflaçao!$B:$B,Inflaçao!$C:$C)*Inflaçao!$C$273)*(Inflaçao!$G$289/Inflaçao!$G$273),
N155*(((Inflaçao!$C$273/_xlfn.XLOOKUP(DATE(YEAR($G155),MONTH($G155),1),Inflaçao!$B:$B,Inflaçao!$C:$C))*0.55+(Inflaçao!$G$273/_xlfn.XLOOKUP(DATE(YEAR($G155),MONTH($G155),1),Inflaçao!$F:$F,Inflaçao!$G:$G))*0.45)*(Inflaçao!$G$289/Inflaçao!$G$273)))),
IF(AND($G155&lt;45530,$L155="Inv. Não Remunerado"),
IF(AND($D155="Linepack",$E155&lt;&gt;"GASIG"),((N155/_xlfn.XLOOKUP(DATE(YEAR($G155),MONTH($G155),1),Inflaçao!$B:$B,Inflaçao!$C:$C)*Inflaçao!$C$265)*((Inflaçao!$C$273/Inflaçao!$C$265)*0.55+(Inflaçao!$G$273/Inflaçao!$G$265)*0.45)*(Inflaçao!$G$289/Inflaçao!$G$273)),
IF($E155&lt;&gt;"GASIG",(N155/_xlfn.XLOOKUP(DATE(YEAR($G155),MONTH($G155),1),Inflaçao!$B:$B,Inflaçao!$C:$C)*Inflaçao!$C$273)*(Inflaçao!$G$289/Inflaçao!$G$273),
N155*(((Inflaçao!$C$273/_xlfn.XLOOKUP(DATE(YEAR($G155),MONTH($G155),1),Inflaçao!$B:$B,Inflaçao!$C:$C))*0.55+(Inflaçao!$G$273/_xlfn.XLOOKUP(DATE(YEAR($G155),MONTH($G155),1),Inflaçao!$F:$F,Inflaçao!$G:$G))*0.45)*(Inflaçao!$G$289/Inflaçao!$G$273)))),
IF(AND($D155="Linepack",$E155&lt;&gt;"GASIG"),((N155/_xlfn.XLOOKUP(DATE(YEAR($G155),MONTH($G155),1),Inflaçao!$B:$B,Inflaçao!$C:$C)*Inflaçao!$C$265)*((Inflaçao!$C$273/Inflaçao!$C$265)*0.55+(Inflaçao!$G$273/Inflaçao!$G$265)*0.45)*(Inflaçao!$G$289/Inflaçao!$G$273)),
IF($E155&lt;&gt;"GASIG",(N155/_xlfn.XLOOKUP(DATE(YEAR($G155),MONTH($G155),1),Inflaçao!$F:$F,Inflaçao!$G:$G)*Inflaçao!$G$289),
N155*(((Inflaçao!$C$273/_xlfn.XLOOKUP(DATE(YEAR($G155),MONTH($G155),1),Inflaçao!$B:$B,Inflaçao!$C:$C))*0.55+(Inflaçao!$G$273/_xlfn.XLOOKUP(DATE(YEAR($G155),MONTH($G155),1),Inflaçao!$F:$F,Inflaçao!$G:$G))*0.45)*(Inflaçao!$G$289/Inflaçao!$G$273))))
))</f>
        <v>-6239213.7585905483</v>
      </c>
      <c r="R155" s="16">
        <f t="shared" si="11"/>
        <v>6879723.1720610475</v>
      </c>
      <c r="S155" s="40"/>
    </row>
    <row r="156" spans="1:19" ht="30" customHeight="1" x14ac:dyDescent="0.35">
      <c r="A156" s="36"/>
      <c r="B156" s="39" t="s">
        <v>3479</v>
      </c>
      <c r="C156" s="10" t="s">
        <v>5724</v>
      </c>
      <c r="D156" s="10" t="s">
        <v>3</v>
      </c>
      <c r="E156" s="10" t="s">
        <v>5667</v>
      </c>
      <c r="F156" s="10" t="s">
        <v>5667</v>
      </c>
      <c r="G156" s="11">
        <v>40494</v>
      </c>
      <c r="H156" s="12" t="s">
        <v>5668</v>
      </c>
      <c r="I156" s="13">
        <v>106605.79</v>
      </c>
      <c r="J156" s="13">
        <v>-50701.87</v>
      </c>
      <c r="K156" s="13">
        <v>55903.919999999991</v>
      </c>
      <c r="L156" s="15" t="s">
        <v>5669</v>
      </c>
      <c r="M156" s="15" t="s">
        <v>5670</v>
      </c>
      <c r="N156" s="13">
        <f t="shared" si="9"/>
        <v>-50701.87</v>
      </c>
      <c r="O156" s="13">
        <f t="shared" si="10"/>
        <v>55903.919999999991</v>
      </c>
      <c r="P156" s="13">
        <f>IF(OR($L156="Anexo IV",$L156="Inv. Remunerado"),
IF(AND($D156="Linepack",$E156&lt;&gt;"GASIG"),((I156/_xlfn.XLOOKUP(DATE(YEAR($G156),MONTH($G156),1),Inflaçao!$B:$B,Inflaçao!$C:$C)*Inflaçao!$C$265)*((Inflaçao!$C$273/Inflaçao!$C$265)*0.55+(Inflaçao!$G$273/Inflaçao!$G$265)*0.45)*(Inflaçao!$G$289/Inflaçao!$G$273)),
IF($E156&lt;&gt;"GASIG",(I156/_xlfn.XLOOKUP(DATE(YEAR($G156),MONTH($G156),1),Inflaçao!$B:$B,Inflaçao!$C:$C)*Inflaçao!$C$273)*(Inflaçao!$G$289/Inflaçao!$G$273),
I156*(((Inflaçao!$C$273/_xlfn.XLOOKUP(DATE(YEAR($G156),MONTH($G156),1),Inflaçao!$B:$B,Inflaçao!$C:$C))*0.55+(Inflaçao!$G$273/_xlfn.XLOOKUP(DATE(YEAR($G156),MONTH($G156),1),Inflaçao!$F:$F,Inflaçao!$G:$G))*0.45)*(Inflaçao!$G$289/Inflaçao!$G$273)))),
IF(AND($G156&lt;45530,$L156="Inv. Não Remunerado"),
IF(AND($D156="Linepack",$E156&lt;&gt;"GASIG"),((I156/_xlfn.XLOOKUP(DATE(YEAR($G156),MONTH($G156),1),Inflaçao!$B:$B,Inflaçao!$C:$C)*Inflaçao!$C$265)*((Inflaçao!$C$273/Inflaçao!$C$265)*0.55+(Inflaçao!$G$273/Inflaçao!$G$265)*0.45)*(Inflaçao!$G$289/Inflaçao!$G$273)),
IF($E156&lt;&gt;"GASIG",(I156/_xlfn.XLOOKUP(DATE(YEAR($G156),MONTH($G156),1),Inflaçao!$B:$B,Inflaçao!$C:$C)*Inflaçao!$C$273)*(Inflaçao!$G$289/Inflaçao!$G$273),
I156*(((Inflaçao!$C$273/_xlfn.XLOOKUP(DATE(YEAR($G156),MONTH($G156),1),Inflaçao!$B:$B,Inflaçao!$C:$C))*0.55+(Inflaçao!$G$273/_xlfn.XLOOKUP(DATE(YEAR($G156),MONTH($G156),1),Inflaçao!$F:$F,Inflaçao!$G:$G))*0.45)*(Inflaçao!$G$289/Inflaçao!$G$273)))),
IF(AND($D156="Linepack",$E156&lt;&gt;"GASIG"),((I156/_xlfn.XLOOKUP(DATE(YEAR($G156),MONTH($G156),1),Inflaçao!$B:$B,Inflaçao!$C:$C)*Inflaçao!$C$265)*((Inflaçao!$C$273/Inflaçao!$C$265)*0.55+(Inflaçao!$G$273/Inflaçao!$G$265)*0.45)*(Inflaçao!$G$289/Inflaçao!$G$273)),
IF($E156&lt;&gt;"GASIG",(I156/_xlfn.XLOOKUP(DATE(YEAR($G156),MONTH($G156),1),Inflaçao!$F:$F,Inflaçao!$G:$G)*Inflaçao!$G$289),
I156*(((Inflaçao!$C$273/_xlfn.XLOOKUP(DATE(YEAR($G156),MONTH($G156),1),Inflaçao!$B:$B,Inflaçao!$C:$C))*0.55+(Inflaçao!$G$273/_xlfn.XLOOKUP(DATE(YEAR($G156),MONTH($G156),1),Inflaçao!$F:$F,Inflaçao!$G:$G))*0.45)*(Inflaçao!$G$289/Inflaçao!$G$273))))
))</f>
        <v>292918.19919240061</v>
      </c>
      <c r="Q156" s="13">
        <f>IF(OR($L156="Anexo IV",$L156="Inv. Remunerado"),
IF(AND($D156="Linepack",$E156&lt;&gt;"GASIG"),((N156/_xlfn.XLOOKUP(DATE(YEAR($G156),MONTH($G156),1),Inflaçao!$B:$B,Inflaçao!$C:$C)*Inflaçao!$C$265)*((Inflaçao!$C$273/Inflaçao!$C$265)*0.55+(Inflaçao!$G$273/Inflaçao!$G$265)*0.45)*(Inflaçao!$G$289/Inflaçao!$G$273)),
IF($E156&lt;&gt;"GASIG",(N156/_xlfn.XLOOKUP(DATE(YEAR($G156),MONTH($G156),1),Inflaçao!$B:$B,Inflaçao!$C:$C)*Inflaçao!$C$273)*(Inflaçao!$G$289/Inflaçao!$G$273),
N156*(((Inflaçao!$C$273/_xlfn.XLOOKUP(DATE(YEAR($G156),MONTH($G156),1),Inflaçao!$B:$B,Inflaçao!$C:$C))*0.55+(Inflaçao!$G$273/_xlfn.XLOOKUP(DATE(YEAR($G156),MONTH($G156),1),Inflaçao!$F:$F,Inflaçao!$G:$G))*0.45)*(Inflaçao!$G$289/Inflaçao!$G$273)))),
IF(AND($G156&lt;45530,$L156="Inv. Não Remunerado"),
IF(AND($D156="Linepack",$E156&lt;&gt;"GASIG"),((N156/_xlfn.XLOOKUP(DATE(YEAR($G156),MONTH($G156),1),Inflaçao!$B:$B,Inflaçao!$C:$C)*Inflaçao!$C$265)*((Inflaçao!$C$273/Inflaçao!$C$265)*0.55+(Inflaçao!$G$273/Inflaçao!$G$265)*0.45)*(Inflaçao!$G$289/Inflaçao!$G$273)),
IF($E156&lt;&gt;"GASIG",(N156/_xlfn.XLOOKUP(DATE(YEAR($G156),MONTH($G156),1),Inflaçao!$B:$B,Inflaçao!$C:$C)*Inflaçao!$C$273)*(Inflaçao!$G$289/Inflaçao!$G$273),
N156*(((Inflaçao!$C$273/_xlfn.XLOOKUP(DATE(YEAR($G156),MONTH($G156),1),Inflaçao!$B:$B,Inflaçao!$C:$C))*0.55+(Inflaçao!$G$273/_xlfn.XLOOKUP(DATE(YEAR($G156),MONTH($G156),1),Inflaçao!$F:$F,Inflaçao!$G:$G))*0.45)*(Inflaçao!$G$289/Inflaçao!$G$273)))),
IF(AND($D156="Linepack",$E156&lt;&gt;"GASIG"),((N156/_xlfn.XLOOKUP(DATE(YEAR($G156),MONTH($G156),1),Inflaçao!$B:$B,Inflaçao!$C:$C)*Inflaçao!$C$265)*((Inflaçao!$C$273/Inflaçao!$C$265)*0.55+(Inflaçao!$G$273/Inflaçao!$G$265)*0.45)*(Inflaçao!$G$289/Inflaçao!$G$273)),
IF($E156&lt;&gt;"GASIG",(N156/_xlfn.XLOOKUP(DATE(YEAR($G156),MONTH($G156),1),Inflaçao!$F:$F,Inflaçao!$G:$G)*Inflaçao!$G$289),
N156*(((Inflaçao!$C$273/_xlfn.XLOOKUP(DATE(YEAR($G156),MONTH($G156),1),Inflaçao!$B:$B,Inflaçao!$C:$C))*0.55+(Inflaçao!$G$273/_xlfn.XLOOKUP(DATE(YEAR($G156),MONTH($G156),1),Inflaçao!$F:$F,Inflaçao!$G:$G))*0.45)*(Inflaçao!$G$289/Inflaçao!$G$273))))
))</f>
        <v>-139312.32493176215</v>
      </c>
      <c r="R156" s="16">
        <f t="shared" si="11"/>
        <v>153605.87426063846</v>
      </c>
      <c r="S156" s="40"/>
    </row>
    <row r="157" spans="1:19" ht="30" customHeight="1" x14ac:dyDescent="0.35">
      <c r="A157" s="36"/>
      <c r="B157" s="39" t="s">
        <v>3524</v>
      </c>
      <c r="C157" s="10" t="s">
        <v>5742</v>
      </c>
      <c r="D157" s="10" t="s">
        <v>3</v>
      </c>
      <c r="E157" s="10" t="s">
        <v>5667</v>
      </c>
      <c r="F157" s="10" t="s">
        <v>5667</v>
      </c>
      <c r="G157" s="11">
        <v>40494</v>
      </c>
      <c r="H157" s="12" t="s">
        <v>5668</v>
      </c>
      <c r="I157" s="13">
        <v>107688647.02</v>
      </c>
      <c r="J157" s="13">
        <v>-51002121.020000003</v>
      </c>
      <c r="K157" s="13">
        <v>56686525.999999993</v>
      </c>
      <c r="L157" s="15" t="s">
        <v>5669</v>
      </c>
      <c r="M157" s="15" t="s">
        <v>5670</v>
      </c>
      <c r="N157" s="13">
        <f t="shared" si="9"/>
        <v>-51002121.020000003</v>
      </c>
      <c r="O157" s="13">
        <f t="shared" si="10"/>
        <v>56686525.999999993</v>
      </c>
      <c r="P157" s="13">
        <f>IF(OR($L157="Anexo IV",$L157="Inv. Remunerado"),
IF(AND($D157="Linepack",$E157&lt;&gt;"GASIG"),((I157/_xlfn.XLOOKUP(DATE(YEAR($G157),MONTH($G157),1),Inflaçao!$B:$B,Inflaçao!$C:$C)*Inflaçao!$C$265)*((Inflaçao!$C$273/Inflaçao!$C$265)*0.55+(Inflaçao!$G$273/Inflaçao!$G$265)*0.45)*(Inflaçao!$G$289/Inflaçao!$G$273)),
IF($E157&lt;&gt;"GASIG",(I157/_xlfn.XLOOKUP(DATE(YEAR($G157),MONTH($G157),1),Inflaçao!$B:$B,Inflaçao!$C:$C)*Inflaçao!$C$273)*(Inflaçao!$G$289/Inflaçao!$G$273),
I157*(((Inflaçao!$C$273/_xlfn.XLOOKUP(DATE(YEAR($G157),MONTH($G157),1),Inflaçao!$B:$B,Inflaçao!$C:$C))*0.55+(Inflaçao!$G$273/_xlfn.XLOOKUP(DATE(YEAR($G157),MONTH($G157),1),Inflaçao!$F:$F,Inflaçao!$G:$G))*0.45)*(Inflaçao!$G$289/Inflaçao!$G$273)))),
IF(AND($G157&lt;45530,$L157="Inv. Não Remunerado"),
IF(AND($D157="Linepack",$E157&lt;&gt;"GASIG"),((I157/_xlfn.XLOOKUP(DATE(YEAR($G157),MONTH($G157),1),Inflaçao!$B:$B,Inflaçao!$C:$C)*Inflaçao!$C$265)*((Inflaçao!$C$273/Inflaçao!$C$265)*0.55+(Inflaçao!$G$273/Inflaçao!$G$265)*0.45)*(Inflaçao!$G$289/Inflaçao!$G$273)),
IF($E157&lt;&gt;"GASIG",(I157/_xlfn.XLOOKUP(DATE(YEAR($G157),MONTH($G157),1),Inflaçao!$B:$B,Inflaçao!$C:$C)*Inflaçao!$C$273)*(Inflaçao!$G$289/Inflaçao!$G$273),
I157*(((Inflaçao!$C$273/_xlfn.XLOOKUP(DATE(YEAR($G157),MONTH($G157),1),Inflaçao!$B:$B,Inflaçao!$C:$C))*0.55+(Inflaçao!$G$273/_xlfn.XLOOKUP(DATE(YEAR($G157),MONTH($G157),1),Inflaçao!$F:$F,Inflaçao!$G:$G))*0.45)*(Inflaçao!$G$289/Inflaçao!$G$273)))),
IF(AND($D157="Linepack",$E157&lt;&gt;"GASIG"),((I157/_xlfn.XLOOKUP(DATE(YEAR($G157),MONTH($G157),1),Inflaçao!$B:$B,Inflaçao!$C:$C)*Inflaçao!$C$265)*((Inflaçao!$C$273/Inflaçao!$C$265)*0.55+(Inflaçao!$G$273/Inflaçao!$G$265)*0.45)*(Inflaçao!$G$289/Inflaçao!$G$273)),
IF($E157&lt;&gt;"GASIG",(I157/_xlfn.XLOOKUP(DATE(YEAR($G157),MONTH($G157),1),Inflaçao!$F:$F,Inflaçao!$G:$G)*Inflaçao!$G$289),
I157*(((Inflaçao!$C$273/_xlfn.XLOOKUP(DATE(YEAR($G157),MONTH($G157),1),Inflaçao!$B:$B,Inflaçao!$C:$C))*0.55+(Inflaçao!$G$273/_xlfn.XLOOKUP(DATE(YEAR($G157),MONTH($G157),1),Inflaçao!$F:$F,Inflaçao!$G:$G))*0.45)*(Inflaçao!$G$289/Inflaçao!$G$273))))
))</f>
        <v>295893539.72766834</v>
      </c>
      <c r="Q157" s="13">
        <f>IF(OR($L157="Anexo IV",$L157="Inv. Remunerado"),
IF(AND($D157="Linepack",$E157&lt;&gt;"GASIG"),((N157/_xlfn.XLOOKUP(DATE(YEAR($G157),MONTH($G157),1),Inflaçao!$B:$B,Inflaçao!$C:$C)*Inflaçao!$C$265)*((Inflaçao!$C$273/Inflaçao!$C$265)*0.55+(Inflaçao!$G$273/Inflaçao!$G$265)*0.45)*(Inflaçao!$G$289/Inflaçao!$G$273)),
IF($E157&lt;&gt;"GASIG",(N157/_xlfn.XLOOKUP(DATE(YEAR($G157),MONTH($G157),1),Inflaçao!$B:$B,Inflaçao!$C:$C)*Inflaçao!$C$273)*(Inflaçao!$G$289/Inflaçao!$G$273),
N157*(((Inflaçao!$C$273/_xlfn.XLOOKUP(DATE(YEAR($G157),MONTH($G157),1),Inflaçao!$B:$B,Inflaçao!$C:$C))*0.55+(Inflaçao!$G$273/_xlfn.XLOOKUP(DATE(YEAR($G157),MONTH($G157),1),Inflaçao!$F:$F,Inflaçao!$G:$G))*0.45)*(Inflaçao!$G$289/Inflaçao!$G$273)))),
IF(AND($G157&lt;45530,$L157="Inv. Não Remunerado"),
IF(AND($D157="Linepack",$E157&lt;&gt;"GASIG"),((N157/_xlfn.XLOOKUP(DATE(YEAR($G157),MONTH($G157),1),Inflaçao!$B:$B,Inflaçao!$C:$C)*Inflaçao!$C$265)*((Inflaçao!$C$273/Inflaçao!$C$265)*0.55+(Inflaçao!$G$273/Inflaçao!$G$265)*0.45)*(Inflaçao!$G$289/Inflaçao!$G$273)),
IF($E157&lt;&gt;"GASIG",(N157/_xlfn.XLOOKUP(DATE(YEAR($G157),MONTH($G157),1),Inflaçao!$B:$B,Inflaçao!$C:$C)*Inflaçao!$C$273)*(Inflaçao!$G$289/Inflaçao!$G$273),
N157*(((Inflaçao!$C$273/_xlfn.XLOOKUP(DATE(YEAR($G157),MONTH($G157),1),Inflaçao!$B:$B,Inflaçao!$C:$C))*0.55+(Inflaçao!$G$273/_xlfn.XLOOKUP(DATE(YEAR($G157),MONTH($G157),1),Inflaçao!$F:$F,Inflaçao!$G:$G))*0.45)*(Inflaçao!$G$289/Inflaçao!$G$273)))),
IF(AND($D157="Linepack",$E157&lt;&gt;"GASIG"),((N157/_xlfn.XLOOKUP(DATE(YEAR($G157),MONTH($G157),1),Inflaçao!$B:$B,Inflaçao!$C:$C)*Inflaçao!$C$265)*((Inflaçao!$C$273/Inflaçao!$C$265)*0.55+(Inflaçao!$G$273/Inflaçao!$G$265)*0.45)*(Inflaçao!$G$289/Inflaçao!$G$273)),
IF($E157&lt;&gt;"GASIG",(N157/_xlfn.XLOOKUP(DATE(YEAR($G157),MONTH($G157),1),Inflaçao!$F:$F,Inflaçao!$G:$G)*Inflaçao!$G$289),
N157*(((Inflaçao!$C$273/_xlfn.XLOOKUP(DATE(YEAR($G157),MONTH($G157),1),Inflaçao!$B:$B,Inflaçao!$C:$C))*0.55+(Inflaçao!$G$273/_xlfn.XLOOKUP(DATE(YEAR($G157),MONTH($G157),1),Inflaçao!$F:$F,Inflaçao!$G:$G))*0.45)*(Inflaçao!$G$289/Inflaçao!$G$273))))
))</f>
        <v>-140137317.533797</v>
      </c>
      <c r="R157" s="16">
        <f t="shared" si="11"/>
        <v>155756222.19387135</v>
      </c>
      <c r="S157" s="40"/>
    </row>
    <row r="158" spans="1:19" ht="30" customHeight="1" x14ac:dyDescent="0.35">
      <c r="A158" s="36"/>
      <c r="B158" s="39" t="s">
        <v>3525</v>
      </c>
      <c r="C158" s="10" t="s">
        <v>5743</v>
      </c>
      <c r="D158" s="10" t="s">
        <v>3</v>
      </c>
      <c r="E158" s="10" t="s">
        <v>5667</v>
      </c>
      <c r="F158" s="10" t="s">
        <v>5667</v>
      </c>
      <c r="G158" s="11">
        <v>40494</v>
      </c>
      <c r="H158" s="12" t="s">
        <v>5668</v>
      </c>
      <c r="I158" s="13">
        <v>148453377.78</v>
      </c>
      <c r="J158" s="13">
        <v>-70308591.930000007</v>
      </c>
      <c r="K158" s="13">
        <v>78144785.849999994</v>
      </c>
      <c r="L158" s="15" t="s">
        <v>5669</v>
      </c>
      <c r="M158" s="15" t="s">
        <v>5670</v>
      </c>
      <c r="N158" s="13">
        <f t="shared" si="9"/>
        <v>-70308591.930000007</v>
      </c>
      <c r="O158" s="13">
        <f t="shared" si="10"/>
        <v>78144785.849999994</v>
      </c>
      <c r="P158" s="13">
        <f>IF(OR($L158="Anexo IV",$L158="Inv. Remunerado"),
IF(AND($D158="Linepack",$E158&lt;&gt;"GASIG"),((I158/_xlfn.XLOOKUP(DATE(YEAR($G158),MONTH($G158),1),Inflaçao!$B:$B,Inflaçao!$C:$C)*Inflaçao!$C$265)*((Inflaçao!$C$273/Inflaçao!$C$265)*0.55+(Inflaçao!$G$273/Inflaçao!$G$265)*0.45)*(Inflaçao!$G$289/Inflaçao!$G$273)),
IF($E158&lt;&gt;"GASIG",(I158/_xlfn.XLOOKUP(DATE(YEAR($G158),MONTH($G158),1),Inflaçao!$B:$B,Inflaçao!$C:$C)*Inflaçao!$C$273)*(Inflaçao!$G$289/Inflaçao!$G$273),
I158*(((Inflaçao!$C$273/_xlfn.XLOOKUP(DATE(YEAR($G158),MONTH($G158),1),Inflaçao!$B:$B,Inflaçao!$C:$C))*0.55+(Inflaçao!$G$273/_xlfn.XLOOKUP(DATE(YEAR($G158),MONTH($G158),1),Inflaçao!$F:$F,Inflaçao!$G:$G))*0.45)*(Inflaçao!$G$289/Inflaçao!$G$273)))),
IF(AND($G158&lt;45530,$L158="Inv. Não Remunerado"),
IF(AND($D158="Linepack",$E158&lt;&gt;"GASIG"),((I158/_xlfn.XLOOKUP(DATE(YEAR($G158),MONTH($G158),1),Inflaçao!$B:$B,Inflaçao!$C:$C)*Inflaçao!$C$265)*((Inflaçao!$C$273/Inflaçao!$C$265)*0.55+(Inflaçao!$G$273/Inflaçao!$G$265)*0.45)*(Inflaçao!$G$289/Inflaçao!$G$273)),
IF($E158&lt;&gt;"GASIG",(I158/_xlfn.XLOOKUP(DATE(YEAR($G158),MONTH($G158),1),Inflaçao!$B:$B,Inflaçao!$C:$C)*Inflaçao!$C$273)*(Inflaçao!$G$289/Inflaçao!$G$273),
I158*(((Inflaçao!$C$273/_xlfn.XLOOKUP(DATE(YEAR($G158),MONTH($G158),1),Inflaçao!$B:$B,Inflaçao!$C:$C))*0.55+(Inflaçao!$G$273/_xlfn.XLOOKUP(DATE(YEAR($G158),MONTH($G158),1),Inflaçao!$F:$F,Inflaçao!$G:$G))*0.45)*(Inflaçao!$G$289/Inflaçao!$G$273)))),
IF(AND($D158="Linepack",$E158&lt;&gt;"GASIG"),((I158/_xlfn.XLOOKUP(DATE(YEAR($G158),MONTH($G158),1),Inflaçao!$B:$B,Inflaçao!$C:$C)*Inflaçao!$C$265)*((Inflaçao!$C$273/Inflaçao!$C$265)*0.55+(Inflaçao!$G$273/Inflaçao!$G$265)*0.45)*(Inflaçao!$G$289/Inflaçao!$G$273)),
IF($E158&lt;&gt;"GASIG",(I158/_xlfn.XLOOKUP(DATE(YEAR($G158),MONTH($G158),1),Inflaçao!$F:$F,Inflaçao!$G:$G)*Inflaçao!$G$289),
I158*(((Inflaçao!$C$273/_xlfn.XLOOKUP(DATE(YEAR($G158),MONTH($G158),1),Inflaçao!$B:$B,Inflaçao!$C:$C))*0.55+(Inflaçao!$G$273/_xlfn.XLOOKUP(DATE(YEAR($G158),MONTH($G158),1),Inflaçao!$F:$F,Inflaçao!$G:$G))*0.45)*(Inflaçao!$G$289/Inflaçao!$G$273))))
))</f>
        <v>407901822.99992085</v>
      </c>
      <c r="Q158" s="13">
        <f>IF(OR($L158="Anexo IV",$L158="Inv. Remunerado"),
IF(AND($D158="Linepack",$E158&lt;&gt;"GASIG"),((N158/_xlfn.XLOOKUP(DATE(YEAR($G158),MONTH($G158),1),Inflaçao!$B:$B,Inflaçao!$C:$C)*Inflaçao!$C$265)*((Inflaçao!$C$273/Inflaçao!$C$265)*0.55+(Inflaçao!$G$273/Inflaçao!$G$265)*0.45)*(Inflaçao!$G$289/Inflaçao!$G$273)),
IF($E158&lt;&gt;"GASIG",(N158/_xlfn.XLOOKUP(DATE(YEAR($G158),MONTH($G158),1),Inflaçao!$B:$B,Inflaçao!$C:$C)*Inflaçao!$C$273)*(Inflaçao!$G$289/Inflaçao!$G$273),
N158*(((Inflaçao!$C$273/_xlfn.XLOOKUP(DATE(YEAR($G158),MONTH($G158),1),Inflaçao!$B:$B,Inflaçao!$C:$C))*0.55+(Inflaçao!$G$273/_xlfn.XLOOKUP(DATE(YEAR($G158),MONTH($G158),1),Inflaçao!$F:$F,Inflaçao!$G:$G))*0.45)*(Inflaçao!$G$289/Inflaçao!$G$273)))),
IF(AND($G158&lt;45530,$L158="Inv. Não Remunerado"),
IF(AND($D158="Linepack",$E158&lt;&gt;"GASIG"),((N158/_xlfn.XLOOKUP(DATE(YEAR($G158),MONTH($G158),1),Inflaçao!$B:$B,Inflaçao!$C:$C)*Inflaçao!$C$265)*((Inflaçao!$C$273/Inflaçao!$C$265)*0.55+(Inflaçao!$G$273/Inflaçao!$G$265)*0.45)*(Inflaçao!$G$289/Inflaçao!$G$273)),
IF($E158&lt;&gt;"GASIG",(N158/_xlfn.XLOOKUP(DATE(YEAR($G158),MONTH($G158),1),Inflaçao!$B:$B,Inflaçao!$C:$C)*Inflaçao!$C$273)*(Inflaçao!$G$289/Inflaçao!$G$273),
N158*(((Inflaçao!$C$273/_xlfn.XLOOKUP(DATE(YEAR($G158),MONTH($G158),1),Inflaçao!$B:$B,Inflaçao!$C:$C))*0.55+(Inflaçao!$G$273/_xlfn.XLOOKUP(DATE(YEAR($G158),MONTH($G158),1),Inflaçao!$F:$F,Inflaçao!$G:$G))*0.45)*(Inflaçao!$G$289/Inflaçao!$G$273)))),
IF(AND($D158="Linepack",$E158&lt;&gt;"GASIG"),((N158/_xlfn.XLOOKUP(DATE(YEAR($G158),MONTH($G158),1),Inflaçao!$B:$B,Inflaçao!$C:$C)*Inflaçao!$C$265)*((Inflaçao!$C$273/Inflaçao!$C$265)*0.55+(Inflaçao!$G$273/Inflaçao!$G$265)*0.45)*(Inflaçao!$G$289/Inflaçao!$G$273)),
IF($E158&lt;&gt;"GASIG",(N158/_xlfn.XLOOKUP(DATE(YEAR($G158),MONTH($G158),1),Inflaçao!$F:$F,Inflaçao!$G:$G)*Inflaçao!$G$289),
N158*(((Inflaçao!$C$273/_xlfn.XLOOKUP(DATE(YEAR($G158),MONTH($G158),1),Inflaçao!$B:$B,Inflaçao!$C:$C))*0.55+(Inflaçao!$G$273/_xlfn.XLOOKUP(DATE(YEAR($G158),MONTH($G158),1),Inflaçao!$F:$F,Inflaçao!$G:$G))*0.45)*(Inflaçao!$G$289/Inflaçao!$G$273))))
))</f>
        <v>-193185249.46805376</v>
      </c>
      <c r="R158" s="16">
        <f t="shared" si="11"/>
        <v>214716573.53186709</v>
      </c>
      <c r="S158" s="40"/>
    </row>
    <row r="159" spans="1:19" ht="30" customHeight="1" x14ac:dyDescent="0.35">
      <c r="A159" s="36"/>
      <c r="B159" s="39" t="s">
        <v>3526</v>
      </c>
      <c r="C159" s="10" t="s">
        <v>5744</v>
      </c>
      <c r="D159" s="10" t="s">
        <v>3</v>
      </c>
      <c r="E159" s="10" t="s">
        <v>5667</v>
      </c>
      <c r="F159" s="10" t="s">
        <v>5667</v>
      </c>
      <c r="G159" s="11">
        <v>40494</v>
      </c>
      <c r="H159" s="12" t="s">
        <v>5668</v>
      </c>
      <c r="I159" s="13">
        <v>93192098.390000001</v>
      </c>
      <c r="J159" s="13">
        <v>-44136450.880000003</v>
      </c>
      <c r="K159" s="13">
        <v>49055647.509999998</v>
      </c>
      <c r="L159" s="15" t="s">
        <v>5669</v>
      </c>
      <c r="M159" s="15" t="s">
        <v>5670</v>
      </c>
      <c r="N159" s="13">
        <f t="shared" si="9"/>
        <v>-44136450.880000003</v>
      </c>
      <c r="O159" s="13">
        <f t="shared" si="10"/>
        <v>49055647.509999998</v>
      </c>
      <c r="P159" s="13">
        <f>IF(OR($L159="Anexo IV",$L159="Inv. Remunerado"),
IF(AND($D159="Linepack",$E159&lt;&gt;"GASIG"),((I159/_xlfn.XLOOKUP(DATE(YEAR($G159),MONTH($G159),1),Inflaçao!$B:$B,Inflaçao!$C:$C)*Inflaçao!$C$265)*((Inflaçao!$C$273/Inflaçao!$C$265)*0.55+(Inflaçao!$G$273/Inflaçao!$G$265)*0.45)*(Inflaçao!$G$289/Inflaçao!$G$273)),
IF($E159&lt;&gt;"GASIG",(I159/_xlfn.XLOOKUP(DATE(YEAR($G159),MONTH($G159),1),Inflaçao!$B:$B,Inflaçao!$C:$C)*Inflaçao!$C$273)*(Inflaçao!$G$289/Inflaçao!$G$273),
I159*(((Inflaçao!$C$273/_xlfn.XLOOKUP(DATE(YEAR($G159),MONTH($G159),1),Inflaçao!$B:$B,Inflaçao!$C:$C))*0.55+(Inflaçao!$G$273/_xlfn.XLOOKUP(DATE(YEAR($G159),MONTH($G159),1),Inflaçao!$F:$F,Inflaçao!$G:$G))*0.45)*(Inflaçao!$G$289/Inflaçao!$G$273)))),
IF(AND($G159&lt;45530,$L159="Inv. Não Remunerado"),
IF(AND($D159="Linepack",$E159&lt;&gt;"GASIG"),((I159/_xlfn.XLOOKUP(DATE(YEAR($G159),MONTH($G159),1),Inflaçao!$B:$B,Inflaçao!$C:$C)*Inflaçao!$C$265)*((Inflaçao!$C$273/Inflaçao!$C$265)*0.55+(Inflaçao!$G$273/Inflaçao!$G$265)*0.45)*(Inflaçao!$G$289/Inflaçao!$G$273)),
IF($E159&lt;&gt;"GASIG",(I159/_xlfn.XLOOKUP(DATE(YEAR($G159),MONTH($G159),1),Inflaçao!$B:$B,Inflaçao!$C:$C)*Inflaçao!$C$273)*(Inflaçao!$G$289/Inflaçao!$G$273),
I159*(((Inflaçao!$C$273/_xlfn.XLOOKUP(DATE(YEAR($G159),MONTH($G159),1),Inflaçao!$B:$B,Inflaçao!$C:$C))*0.55+(Inflaçao!$G$273/_xlfn.XLOOKUP(DATE(YEAR($G159),MONTH($G159),1),Inflaçao!$F:$F,Inflaçao!$G:$G))*0.45)*(Inflaçao!$G$289/Inflaçao!$G$273)))),
IF(AND($D159="Linepack",$E159&lt;&gt;"GASIG"),((I159/_xlfn.XLOOKUP(DATE(YEAR($G159),MONTH($G159),1),Inflaçao!$B:$B,Inflaçao!$C:$C)*Inflaçao!$C$265)*((Inflaçao!$C$273/Inflaçao!$C$265)*0.55+(Inflaçao!$G$273/Inflaçao!$G$265)*0.45)*(Inflaçao!$G$289/Inflaçao!$G$273)),
IF($E159&lt;&gt;"GASIG",(I159/_xlfn.XLOOKUP(DATE(YEAR($G159),MONTH($G159),1),Inflaçao!$F:$F,Inflaçao!$G:$G)*Inflaçao!$G$289),
I159*(((Inflaçao!$C$273/_xlfn.XLOOKUP(DATE(YEAR($G159),MONTH($G159),1),Inflaçao!$B:$B,Inflaçao!$C:$C))*0.55+(Inflaçao!$G$273/_xlfn.XLOOKUP(DATE(YEAR($G159),MONTH($G159),1),Inflaçao!$F:$F,Inflaçao!$G:$G))*0.45)*(Inflaçao!$G$289/Inflaçao!$G$273))))
))</f>
        <v>256061717.09209991</v>
      </c>
      <c r="Q159" s="13">
        <f>IF(OR($L159="Anexo IV",$L159="Inv. Remunerado"),
IF(AND($D159="Linepack",$E159&lt;&gt;"GASIG"),((N159/_xlfn.XLOOKUP(DATE(YEAR($G159),MONTH($G159),1),Inflaçao!$B:$B,Inflaçao!$C:$C)*Inflaçao!$C$265)*((Inflaçao!$C$273/Inflaçao!$C$265)*0.55+(Inflaçao!$G$273/Inflaçao!$G$265)*0.45)*(Inflaçao!$G$289/Inflaçao!$G$273)),
IF($E159&lt;&gt;"GASIG",(N159/_xlfn.XLOOKUP(DATE(YEAR($G159),MONTH($G159),1),Inflaçao!$B:$B,Inflaçao!$C:$C)*Inflaçao!$C$273)*(Inflaçao!$G$289/Inflaçao!$G$273),
N159*(((Inflaçao!$C$273/_xlfn.XLOOKUP(DATE(YEAR($G159),MONTH($G159),1),Inflaçao!$B:$B,Inflaçao!$C:$C))*0.55+(Inflaçao!$G$273/_xlfn.XLOOKUP(DATE(YEAR($G159),MONTH($G159),1),Inflaçao!$F:$F,Inflaçao!$G:$G))*0.45)*(Inflaçao!$G$289/Inflaçao!$G$273)))),
IF(AND($G159&lt;45530,$L159="Inv. Não Remunerado"),
IF(AND($D159="Linepack",$E159&lt;&gt;"GASIG"),((N159/_xlfn.XLOOKUP(DATE(YEAR($G159),MONTH($G159),1),Inflaçao!$B:$B,Inflaçao!$C:$C)*Inflaçao!$C$265)*((Inflaçao!$C$273/Inflaçao!$C$265)*0.55+(Inflaçao!$G$273/Inflaçao!$G$265)*0.45)*(Inflaçao!$G$289/Inflaçao!$G$273)),
IF($E159&lt;&gt;"GASIG",(N159/_xlfn.XLOOKUP(DATE(YEAR($G159),MONTH($G159),1),Inflaçao!$B:$B,Inflaçao!$C:$C)*Inflaçao!$C$273)*(Inflaçao!$G$289/Inflaçao!$G$273),
N159*(((Inflaçao!$C$273/_xlfn.XLOOKUP(DATE(YEAR($G159),MONTH($G159),1),Inflaçao!$B:$B,Inflaçao!$C:$C))*0.55+(Inflaçao!$G$273/_xlfn.XLOOKUP(DATE(YEAR($G159),MONTH($G159),1),Inflaçao!$F:$F,Inflaçao!$G:$G))*0.45)*(Inflaçao!$G$289/Inflaçao!$G$273)))),
IF(AND($D159="Linepack",$E159&lt;&gt;"GASIG"),((N159/_xlfn.XLOOKUP(DATE(YEAR($G159),MONTH($G159),1),Inflaçao!$B:$B,Inflaçao!$C:$C)*Inflaçao!$C$265)*((Inflaçao!$C$273/Inflaçao!$C$265)*0.55+(Inflaçao!$G$273/Inflaçao!$G$265)*0.45)*(Inflaçao!$G$289/Inflaçao!$G$273)),
IF($E159&lt;&gt;"GASIG",(N159/_xlfn.XLOOKUP(DATE(YEAR($G159),MONTH($G159),1),Inflaçao!$F:$F,Inflaçao!$G:$G)*Inflaçao!$G$289),
N159*(((Inflaçao!$C$273/_xlfn.XLOOKUP(DATE(YEAR($G159),MONTH($G159),1),Inflaçao!$B:$B,Inflaçao!$C:$C))*0.55+(Inflaçao!$G$273/_xlfn.XLOOKUP(DATE(YEAR($G159),MONTH($G159),1),Inflaçao!$F:$F,Inflaçao!$G:$G))*0.45)*(Inflaçao!$G$289/Inflaçao!$G$273))))
))</f>
        <v>-121272678.62761904</v>
      </c>
      <c r="R159" s="16">
        <f t="shared" si="11"/>
        <v>134789038.46448088</v>
      </c>
      <c r="S159" s="40"/>
    </row>
    <row r="160" spans="1:19" ht="30" customHeight="1" x14ac:dyDescent="0.35">
      <c r="A160" s="36"/>
      <c r="B160" s="39" t="s">
        <v>3527</v>
      </c>
      <c r="C160" s="10" t="s">
        <v>5745</v>
      </c>
      <c r="D160" s="10" t="s">
        <v>3</v>
      </c>
      <c r="E160" s="10" t="s">
        <v>5667</v>
      </c>
      <c r="F160" s="10" t="s">
        <v>5667</v>
      </c>
      <c r="G160" s="11">
        <v>40494</v>
      </c>
      <c r="H160" s="12" t="s">
        <v>5668</v>
      </c>
      <c r="I160" s="13">
        <v>199851803.34</v>
      </c>
      <c r="J160" s="13">
        <v>-95931401.590000004</v>
      </c>
      <c r="K160" s="13">
        <v>103920401.75</v>
      </c>
      <c r="L160" s="15" t="s">
        <v>5669</v>
      </c>
      <c r="M160" s="15" t="s">
        <v>5670</v>
      </c>
      <c r="N160" s="13">
        <f t="shared" si="9"/>
        <v>-95931401.590000004</v>
      </c>
      <c r="O160" s="13">
        <f t="shared" si="10"/>
        <v>103920401.75</v>
      </c>
      <c r="P160" s="13">
        <f>IF(OR($L160="Anexo IV",$L160="Inv. Remunerado"),
IF(AND($D160="Linepack",$E160&lt;&gt;"GASIG"),((I160/_xlfn.XLOOKUP(DATE(YEAR($G160),MONTH($G160),1),Inflaçao!$B:$B,Inflaçao!$C:$C)*Inflaçao!$C$265)*((Inflaçao!$C$273/Inflaçao!$C$265)*0.55+(Inflaçao!$G$273/Inflaçao!$G$265)*0.45)*(Inflaçao!$G$289/Inflaçao!$G$273)),
IF($E160&lt;&gt;"GASIG",(I160/_xlfn.XLOOKUP(DATE(YEAR($G160),MONTH($G160),1),Inflaçao!$B:$B,Inflaçao!$C:$C)*Inflaçao!$C$273)*(Inflaçao!$G$289/Inflaçao!$G$273),
I160*(((Inflaçao!$C$273/_xlfn.XLOOKUP(DATE(YEAR($G160),MONTH($G160),1),Inflaçao!$B:$B,Inflaçao!$C:$C))*0.55+(Inflaçao!$G$273/_xlfn.XLOOKUP(DATE(YEAR($G160),MONTH($G160),1),Inflaçao!$F:$F,Inflaçao!$G:$G))*0.45)*(Inflaçao!$G$289/Inflaçao!$G$273)))),
IF(AND($G160&lt;45530,$L160="Inv. Não Remunerado"),
IF(AND($D160="Linepack",$E160&lt;&gt;"GASIG"),((I160/_xlfn.XLOOKUP(DATE(YEAR($G160),MONTH($G160),1),Inflaçao!$B:$B,Inflaçao!$C:$C)*Inflaçao!$C$265)*((Inflaçao!$C$273/Inflaçao!$C$265)*0.55+(Inflaçao!$G$273/Inflaçao!$G$265)*0.45)*(Inflaçao!$G$289/Inflaçao!$G$273)),
IF($E160&lt;&gt;"GASIG",(I160/_xlfn.XLOOKUP(DATE(YEAR($G160),MONTH($G160),1),Inflaçao!$B:$B,Inflaçao!$C:$C)*Inflaçao!$C$273)*(Inflaçao!$G$289/Inflaçao!$G$273),
I160*(((Inflaçao!$C$273/_xlfn.XLOOKUP(DATE(YEAR($G160),MONTH($G160),1),Inflaçao!$B:$B,Inflaçao!$C:$C))*0.55+(Inflaçao!$G$273/_xlfn.XLOOKUP(DATE(YEAR($G160),MONTH($G160),1),Inflaçao!$F:$F,Inflaçao!$G:$G))*0.45)*(Inflaçao!$G$289/Inflaçao!$G$273)))),
IF(AND($D160="Linepack",$E160&lt;&gt;"GASIG"),((I160/_xlfn.XLOOKUP(DATE(YEAR($G160),MONTH($G160),1),Inflaçao!$B:$B,Inflaçao!$C:$C)*Inflaçao!$C$265)*((Inflaçao!$C$273/Inflaçao!$C$265)*0.55+(Inflaçao!$G$273/Inflaçao!$G$265)*0.45)*(Inflaçao!$G$289/Inflaçao!$G$273)),
IF($E160&lt;&gt;"GASIG",(I160/_xlfn.XLOOKUP(DATE(YEAR($G160),MONTH($G160),1),Inflaçao!$F:$F,Inflaçao!$G:$G)*Inflaçao!$G$289),
I160*(((Inflaçao!$C$273/_xlfn.XLOOKUP(DATE(YEAR($G160),MONTH($G160),1),Inflaçao!$B:$B,Inflaçao!$C:$C))*0.55+(Inflaçao!$G$273/_xlfn.XLOOKUP(DATE(YEAR($G160),MONTH($G160),1),Inflaçao!$F:$F,Inflaçao!$G:$G))*0.45)*(Inflaçao!$G$289/Inflaçao!$G$273))))
))</f>
        <v>549128057.11309481</v>
      </c>
      <c r="Q160" s="13">
        <f>IF(OR($L160="Anexo IV",$L160="Inv. Remunerado"),
IF(AND($D160="Linepack",$E160&lt;&gt;"GASIG"),((N160/_xlfn.XLOOKUP(DATE(YEAR($G160),MONTH($G160),1),Inflaçao!$B:$B,Inflaçao!$C:$C)*Inflaçao!$C$265)*((Inflaçao!$C$273/Inflaçao!$C$265)*0.55+(Inflaçao!$G$273/Inflaçao!$G$265)*0.45)*(Inflaçao!$G$289/Inflaçao!$G$273)),
IF($E160&lt;&gt;"GASIG",(N160/_xlfn.XLOOKUP(DATE(YEAR($G160),MONTH($G160),1),Inflaçao!$B:$B,Inflaçao!$C:$C)*Inflaçao!$C$273)*(Inflaçao!$G$289/Inflaçao!$G$273),
N160*(((Inflaçao!$C$273/_xlfn.XLOOKUP(DATE(YEAR($G160),MONTH($G160),1),Inflaçao!$B:$B,Inflaçao!$C:$C))*0.55+(Inflaçao!$G$273/_xlfn.XLOOKUP(DATE(YEAR($G160),MONTH($G160),1),Inflaçao!$F:$F,Inflaçao!$G:$G))*0.45)*(Inflaçao!$G$289/Inflaçao!$G$273)))),
IF(AND($G160&lt;45530,$L160="Inv. Não Remunerado"),
IF(AND($D160="Linepack",$E160&lt;&gt;"GASIG"),((N160/_xlfn.XLOOKUP(DATE(YEAR($G160),MONTH($G160),1),Inflaçao!$B:$B,Inflaçao!$C:$C)*Inflaçao!$C$265)*((Inflaçao!$C$273/Inflaçao!$C$265)*0.55+(Inflaçao!$G$273/Inflaçao!$G$265)*0.45)*(Inflaçao!$G$289/Inflaçao!$G$273)),
IF($E160&lt;&gt;"GASIG",(N160/_xlfn.XLOOKUP(DATE(YEAR($G160),MONTH($G160),1),Inflaçao!$B:$B,Inflaçao!$C:$C)*Inflaçao!$C$273)*(Inflaçao!$G$289/Inflaçao!$G$273),
N160*(((Inflaçao!$C$273/_xlfn.XLOOKUP(DATE(YEAR($G160),MONTH($G160),1),Inflaçao!$B:$B,Inflaçao!$C:$C))*0.55+(Inflaçao!$G$273/_xlfn.XLOOKUP(DATE(YEAR($G160),MONTH($G160),1),Inflaçao!$F:$F,Inflaçao!$G:$G))*0.45)*(Inflaçao!$G$289/Inflaçao!$G$273)))),
IF(AND($D160="Linepack",$E160&lt;&gt;"GASIG"),((N160/_xlfn.XLOOKUP(DATE(YEAR($G160),MONTH($G160),1),Inflaçao!$B:$B,Inflaçao!$C:$C)*Inflaçao!$C$265)*((Inflaçao!$C$273/Inflaçao!$C$265)*0.55+(Inflaçao!$G$273/Inflaçao!$G$265)*0.45)*(Inflaçao!$G$289/Inflaçao!$G$273)),
IF($E160&lt;&gt;"GASIG",(N160/_xlfn.XLOOKUP(DATE(YEAR($G160),MONTH($G160),1),Inflaçao!$F:$F,Inflaçao!$G:$G)*Inflaçao!$G$289),
N160*(((Inflaçao!$C$273/_xlfn.XLOOKUP(DATE(YEAR($G160),MONTH($G160),1),Inflaçao!$B:$B,Inflaçao!$C:$C))*0.55+(Inflaçao!$G$273/_xlfn.XLOOKUP(DATE(YEAR($G160),MONTH($G160),1),Inflaçao!$F:$F,Inflaçao!$G:$G))*0.45)*(Inflaçao!$G$289/Inflaçao!$G$273))))
))</f>
        <v>-263588435.48503128</v>
      </c>
      <c r="R160" s="16">
        <f t="shared" si="11"/>
        <v>285539621.62806356</v>
      </c>
      <c r="S160" s="40"/>
    </row>
    <row r="161" spans="1:19" ht="30" customHeight="1" x14ac:dyDescent="0.35">
      <c r="A161" s="36"/>
      <c r="B161" s="39" t="s">
        <v>3528</v>
      </c>
      <c r="C161" s="10" t="s">
        <v>5745</v>
      </c>
      <c r="D161" s="10" t="s">
        <v>3</v>
      </c>
      <c r="E161" s="10" t="s">
        <v>5667</v>
      </c>
      <c r="F161" s="10" t="s">
        <v>5667</v>
      </c>
      <c r="G161" s="11">
        <v>40494</v>
      </c>
      <c r="H161" s="12" t="s">
        <v>5668</v>
      </c>
      <c r="I161" s="13">
        <v>29555365.719999999</v>
      </c>
      <c r="J161" s="13">
        <v>-14012000.810000001</v>
      </c>
      <c r="K161" s="13">
        <v>15543364.909999998</v>
      </c>
      <c r="L161" s="15" t="s">
        <v>5669</v>
      </c>
      <c r="M161" s="15" t="s">
        <v>5670</v>
      </c>
      <c r="N161" s="13">
        <f t="shared" si="9"/>
        <v>-14012000.810000001</v>
      </c>
      <c r="O161" s="13">
        <f t="shared" si="10"/>
        <v>15543364.909999998</v>
      </c>
      <c r="P161" s="13">
        <f>IF(OR($L161="Anexo IV",$L161="Inv. Remunerado"),
IF(AND($D161="Linepack",$E161&lt;&gt;"GASIG"),((I161/_xlfn.XLOOKUP(DATE(YEAR($G161),MONTH($G161),1),Inflaçao!$B:$B,Inflaçao!$C:$C)*Inflaçao!$C$265)*((Inflaçao!$C$273/Inflaçao!$C$265)*0.55+(Inflaçao!$G$273/Inflaçao!$G$265)*0.45)*(Inflaçao!$G$289/Inflaçao!$G$273)),
IF($E161&lt;&gt;"GASIG",(I161/_xlfn.XLOOKUP(DATE(YEAR($G161),MONTH($G161),1),Inflaçao!$B:$B,Inflaçao!$C:$C)*Inflaçao!$C$273)*(Inflaçao!$G$289/Inflaçao!$G$273),
I161*(((Inflaçao!$C$273/_xlfn.XLOOKUP(DATE(YEAR($G161),MONTH($G161),1),Inflaçao!$B:$B,Inflaçao!$C:$C))*0.55+(Inflaçao!$G$273/_xlfn.XLOOKUP(DATE(YEAR($G161),MONTH($G161),1),Inflaçao!$F:$F,Inflaçao!$G:$G))*0.45)*(Inflaçao!$G$289/Inflaçao!$G$273)))),
IF(AND($G161&lt;45530,$L161="Inv. Não Remunerado"),
IF(AND($D161="Linepack",$E161&lt;&gt;"GASIG"),((I161/_xlfn.XLOOKUP(DATE(YEAR($G161),MONTH($G161),1),Inflaçao!$B:$B,Inflaçao!$C:$C)*Inflaçao!$C$265)*((Inflaçao!$C$273/Inflaçao!$C$265)*0.55+(Inflaçao!$G$273/Inflaçao!$G$265)*0.45)*(Inflaçao!$G$289/Inflaçao!$G$273)),
IF($E161&lt;&gt;"GASIG",(I161/_xlfn.XLOOKUP(DATE(YEAR($G161),MONTH($G161),1),Inflaçao!$B:$B,Inflaçao!$C:$C)*Inflaçao!$C$273)*(Inflaçao!$G$289/Inflaçao!$G$273),
I161*(((Inflaçao!$C$273/_xlfn.XLOOKUP(DATE(YEAR($G161),MONTH($G161),1),Inflaçao!$B:$B,Inflaçao!$C:$C))*0.55+(Inflaçao!$G$273/_xlfn.XLOOKUP(DATE(YEAR($G161),MONTH($G161),1),Inflaçao!$F:$F,Inflaçao!$G:$G))*0.45)*(Inflaçao!$G$289/Inflaçao!$G$273)))),
IF(AND($D161="Linepack",$E161&lt;&gt;"GASIG"),((I161/_xlfn.XLOOKUP(DATE(YEAR($G161),MONTH($G161),1),Inflaçao!$B:$B,Inflaçao!$C:$C)*Inflaçao!$C$265)*((Inflaçao!$C$273/Inflaçao!$C$265)*0.55+(Inflaçao!$G$273/Inflaçao!$G$265)*0.45)*(Inflaçao!$G$289/Inflaçao!$G$273)),
IF($E161&lt;&gt;"GASIG",(I161/_xlfn.XLOOKUP(DATE(YEAR($G161),MONTH($G161),1),Inflaçao!$F:$F,Inflaçao!$G:$G)*Inflaçao!$G$289),
I161*(((Inflaçao!$C$273/_xlfn.XLOOKUP(DATE(YEAR($G161),MONTH($G161),1),Inflaçao!$B:$B,Inflaçao!$C:$C))*0.55+(Inflaçao!$G$273/_xlfn.XLOOKUP(DATE(YEAR($G161),MONTH($G161),1),Inflaçao!$F:$F,Inflaçao!$G:$G))*0.45)*(Inflaçao!$G$289/Inflaçao!$G$273))))
))</f>
        <v>81208576.974807903</v>
      </c>
      <c r="Q161" s="13">
        <f>IF(OR($L161="Anexo IV",$L161="Inv. Remunerado"),
IF(AND($D161="Linepack",$E161&lt;&gt;"GASIG"),((N161/_xlfn.XLOOKUP(DATE(YEAR($G161),MONTH($G161),1),Inflaçao!$B:$B,Inflaçao!$C:$C)*Inflaçao!$C$265)*((Inflaçao!$C$273/Inflaçao!$C$265)*0.55+(Inflaçao!$G$273/Inflaçao!$G$265)*0.45)*(Inflaçao!$G$289/Inflaçao!$G$273)),
IF($E161&lt;&gt;"GASIG",(N161/_xlfn.XLOOKUP(DATE(YEAR($G161),MONTH($G161),1),Inflaçao!$B:$B,Inflaçao!$C:$C)*Inflaçao!$C$273)*(Inflaçao!$G$289/Inflaçao!$G$273),
N161*(((Inflaçao!$C$273/_xlfn.XLOOKUP(DATE(YEAR($G161),MONTH($G161),1),Inflaçao!$B:$B,Inflaçao!$C:$C))*0.55+(Inflaçao!$G$273/_xlfn.XLOOKUP(DATE(YEAR($G161),MONTH($G161),1),Inflaçao!$F:$F,Inflaçao!$G:$G))*0.45)*(Inflaçao!$G$289/Inflaçao!$G$273)))),
IF(AND($G161&lt;45530,$L161="Inv. Não Remunerado"),
IF(AND($D161="Linepack",$E161&lt;&gt;"GASIG"),((N161/_xlfn.XLOOKUP(DATE(YEAR($G161),MONTH($G161),1),Inflaçao!$B:$B,Inflaçao!$C:$C)*Inflaçao!$C$265)*((Inflaçao!$C$273/Inflaçao!$C$265)*0.55+(Inflaçao!$G$273/Inflaçao!$G$265)*0.45)*(Inflaçao!$G$289/Inflaçao!$G$273)),
IF($E161&lt;&gt;"GASIG",(N161/_xlfn.XLOOKUP(DATE(YEAR($G161),MONTH($G161),1),Inflaçao!$B:$B,Inflaçao!$C:$C)*Inflaçao!$C$273)*(Inflaçao!$G$289/Inflaçao!$G$273),
N161*(((Inflaçao!$C$273/_xlfn.XLOOKUP(DATE(YEAR($G161),MONTH($G161),1),Inflaçao!$B:$B,Inflaçao!$C:$C))*0.55+(Inflaçao!$G$273/_xlfn.XLOOKUP(DATE(YEAR($G161),MONTH($G161),1),Inflaçao!$F:$F,Inflaçao!$G:$G))*0.45)*(Inflaçao!$G$289/Inflaçao!$G$273)))),
IF(AND($D161="Linepack",$E161&lt;&gt;"GASIG"),((N161/_xlfn.XLOOKUP(DATE(YEAR($G161),MONTH($G161),1),Inflaçao!$B:$B,Inflaçao!$C:$C)*Inflaçao!$C$265)*((Inflaçao!$C$273/Inflaçao!$C$265)*0.55+(Inflaçao!$G$273/Inflaçao!$G$265)*0.45)*(Inflaçao!$G$289/Inflaçao!$G$273)),
IF($E161&lt;&gt;"GASIG",(N161/_xlfn.XLOOKUP(DATE(YEAR($G161),MONTH($G161),1),Inflaçao!$F:$F,Inflaçao!$G:$G)*Inflaçao!$G$289),
N161*(((Inflaçao!$C$273/_xlfn.XLOOKUP(DATE(YEAR($G161),MONTH($G161),1),Inflaçao!$B:$B,Inflaçao!$C:$C))*0.55+(Inflaçao!$G$273/_xlfn.XLOOKUP(DATE(YEAR($G161),MONTH($G161),1),Inflaçao!$F:$F,Inflaçao!$G:$G))*0.45)*(Inflaçao!$G$289/Inflaçao!$G$273))))
))</f>
        <v>-38500442.089943312</v>
      </c>
      <c r="R161" s="16">
        <f t="shared" si="11"/>
        <v>42708134.884864591</v>
      </c>
      <c r="S161" s="40"/>
    </row>
    <row r="162" spans="1:19" ht="30" customHeight="1" x14ac:dyDescent="0.35">
      <c r="A162" s="36"/>
      <c r="B162" s="39" t="s">
        <v>3529</v>
      </c>
      <c r="C162" s="10" t="s">
        <v>5745</v>
      </c>
      <c r="D162" s="10" t="s">
        <v>3</v>
      </c>
      <c r="E162" s="10" t="s">
        <v>5667</v>
      </c>
      <c r="F162" s="10" t="s">
        <v>5667</v>
      </c>
      <c r="G162" s="11">
        <v>40494</v>
      </c>
      <c r="H162" s="12" t="s">
        <v>5668</v>
      </c>
      <c r="I162" s="13">
        <v>59374.93</v>
      </c>
      <c r="J162" s="13">
        <v>-59374.93</v>
      </c>
      <c r="K162" s="13">
        <v>0</v>
      </c>
      <c r="L162" s="15" t="s">
        <v>5669</v>
      </c>
      <c r="M162" s="15" t="s">
        <v>5670</v>
      </c>
      <c r="N162" s="13">
        <f t="shared" si="9"/>
        <v>-59374.93</v>
      </c>
      <c r="O162" s="13">
        <f t="shared" si="10"/>
        <v>0</v>
      </c>
      <c r="P162" s="13">
        <f>IF(OR($L162="Anexo IV",$L162="Inv. Remunerado"),
IF(AND($D162="Linepack",$E162&lt;&gt;"GASIG"),((I162/_xlfn.XLOOKUP(DATE(YEAR($G162),MONTH($G162),1),Inflaçao!$B:$B,Inflaçao!$C:$C)*Inflaçao!$C$265)*((Inflaçao!$C$273/Inflaçao!$C$265)*0.55+(Inflaçao!$G$273/Inflaçao!$G$265)*0.45)*(Inflaçao!$G$289/Inflaçao!$G$273)),
IF($E162&lt;&gt;"GASIG",(I162/_xlfn.XLOOKUP(DATE(YEAR($G162),MONTH($G162),1),Inflaçao!$B:$B,Inflaçao!$C:$C)*Inflaçao!$C$273)*(Inflaçao!$G$289/Inflaçao!$G$273),
I162*(((Inflaçao!$C$273/_xlfn.XLOOKUP(DATE(YEAR($G162),MONTH($G162),1),Inflaçao!$B:$B,Inflaçao!$C:$C))*0.55+(Inflaçao!$G$273/_xlfn.XLOOKUP(DATE(YEAR($G162),MONTH($G162),1),Inflaçao!$F:$F,Inflaçao!$G:$G))*0.45)*(Inflaçao!$G$289/Inflaçao!$G$273)))),
IF(AND($G162&lt;45530,$L162="Inv. Não Remunerado"),
IF(AND($D162="Linepack",$E162&lt;&gt;"GASIG"),((I162/_xlfn.XLOOKUP(DATE(YEAR($G162),MONTH($G162),1),Inflaçao!$B:$B,Inflaçao!$C:$C)*Inflaçao!$C$265)*((Inflaçao!$C$273/Inflaçao!$C$265)*0.55+(Inflaçao!$G$273/Inflaçao!$G$265)*0.45)*(Inflaçao!$G$289/Inflaçao!$G$273)),
IF($E162&lt;&gt;"GASIG",(I162/_xlfn.XLOOKUP(DATE(YEAR($G162),MONTH($G162),1),Inflaçao!$B:$B,Inflaçao!$C:$C)*Inflaçao!$C$273)*(Inflaçao!$G$289/Inflaçao!$G$273),
I162*(((Inflaçao!$C$273/_xlfn.XLOOKUP(DATE(YEAR($G162),MONTH($G162),1),Inflaçao!$B:$B,Inflaçao!$C:$C))*0.55+(Inflaçao!$G$273/_xlfn.XLOOKUP(DATE(YEAR($G162),MONTH($G162),1),Inflaçao!$F:$F,Inflaçao!$G:$G))*0.45)*(Inflaçao!$G$289/Inflaçao!$G$273)))),
IF(AND($D162="Linepack",$E162&lt;&gt;"GASIG"),((I162/_xlfn.XLOOKUP(DATE(YEAR($G162),MONTH($G162),1),Inflaçao!$B:$B,Inflaçao!$C:$C)*Inflaçao!$C$265)*((Inflaçao!$C$273/Inflaçao!$C$265)*0.55+(Inflaçao!$G$273/Inflaçao!$G$265)*0.45)*(Inflaçao!$G$289/Inflaçao!$G$273)),
IF($E162&lt;&gt;"GASIG",(I162/_xlfn.XLOOKUP(DATE(YEAR($G162),MONTH($G162),1),Inflaçao!$F:$F,Inflaçao!$G:$G)*Inflaçao!$G$289),
I162*(((Inflaçao!$C$273/_xlfn.XLOOKUP(DATE(YEAR($G162),MONTH($G162),1),Inflaçao!$B:$B,Inflaçao!$C:$C))*0.55+(Inflaçao!$G$273/_xlfn.XLOOKUP(DATE(YEAR($G162),MONTH($G162),1),Inflaçao!$F:$F,Inflaçao!$G:$G))*0.45)*(Inflaçao!$G$289/Inflaçao!$G$273))))
))</f>
        <v>163143.08606291312</v>
      </c>
      <c r="Q162" s="13">
        <f>IF(OR($L162="Anexo IV",$L162="Inv. Remunerado"),
IF(AND($D162="Linepack",$E162&lt;&gt;"GASIG"),((N162/_xlfn.XLOOKUP(DATE(YEAR($G162),MONTH($G162),1),Inflaçao!$B:$B,Inflaçao!$C:$C)*Inflaçao!$C$265)*((Inflaçao!$C$273/Inflaçao!$C$265)*0.55+(Inflaçao!$G$273/Inflaçao!$G$265)*0.45)*(Inflaçao!$G$289/Inflaçao!$G$273)),
IF($E162&lt;&gt;"GASIG",(N162/_xlfn.XLOOKUP(DATE(YEAR($G162),MONTH($G162),1),Inflaçao!$B:$B,Inflaçao!$C:$C)*Inflaçao!$C$273)*(Inflaçao!$G$289/Inflaçao!$G$273),
N162*(((Inflaçao!$C$273/_xlfn.XLOOKUP(DATE(YEAR($G162),MONTH($G162),1),Inflaçao!$B:$B,Inflaçao!$C:$C))*0.55+(Inflaçao!$G$273/_xlfn.XLOOKUP(DATE(YEAR($G162),MONTH($G162),1),Inflaçao!$F:$F,Inflaçao!$G:$G))*0.45)*(Inflaçao!$G$289/Inflaçao!$G$273)))),
IF(AND($G162&lt;45530,$L162="Inv. Não Remunerado"),
IF(AND($D162="Linepack",$E162&lt;&gt;"GASIG"),((N162/_xlfn.XLOOKUP(DATE(YEAR($G162),MONTH($G162),1),Inflaçao!$B:$B,Inflaçao!$C:$C)*Inflaçao!$C$265)*((Inflaçao!$C$273/Inflaçao!$C$265)*0.55+(Inflaçao!$G$273/Inflaçao!$G$265)*0.45)*(Inflaçao!$G$289/Inflaçao!$G$273)),
IF($E162&lt;&gt;"GASIG",(N162/_xlfn.XLOOKUP(DATE(YEAR($G162),MONTH($G162),1),Inflaçao!$B:$B,Inflaçao!$C:$C)*Inflaçao!$C$273)*(Inflaçao!$G$289/Inflaçao!$G$273),
N162*(((Inflaçao!$C$273/_xlfn.XLOOKUP(DATE(YEAR($G162),MONTH($G162),1),Inflaçao!$B:$B,Inflaçao!$C:$C))*0.55+(Inflaçao!$G$273/_xlfn.XLOOKUP(DATE(YEAR($G162),MONTH($G162),1),Inflaçao!$F:$F,Inflaçao!$G:$G))*0.45)*(Inflaçao!$G$289/Inflaçao!$G$273)))),
IF(AND($D162="Linepack",$E162&lt;&gt;"GASIG"),((N162/_xlfn.XLOOKUP(DATE(YEAR($G162),MONTH($G162),1),Inflaçao!$B:$B,Inflaçao!$C:$C)*Inflaçao!$C$265)*((Inflaçao!$C$273/Inflaçao!$C$265)*0.55+(Inflaçao!$G$273/Inflaçao!$G$265)*0.45)*(Inflaçao!$G$289/Inflaçao!$G$273)),
IF($E162&lt;&gt;"GASIG",(N162/_xlfn.XLOOKUP(DATE(YEAR($G162),MONTH($G162),1),Inflaçao!$F:$F,Inflaçao!$G:$G)*Inflaçao!$G$289),
N162*(((Inflaçao!$C$273/_xlfn.XLOOKUP(DATE(YEAR($G162),MONTH($G162),1),Inflaçao!$B:$B,Inflaçao!$C:$C))*0.55+(Inflaçao!$G$273/_xlfn.XLOOKUP(DATE(YEAR($G162),MONTH($G162),1),Inflaçao!$F:$F,Inflaçao!$G:$G))*0.45)*(Inflaçao!$G$289/Inflaçao!$G$273))))
))</f>
        <v>-163143.08606291312</v>
      </c>
      <c r="R162" s="16">
        <f t="shared" si="11"/>
        <v>0</v>
      </c>
      <c r="S162" s="40"/>
    </row>
    <row r="163" spans="1:19" ht="30" customHeight="1" x14ac:dyDescent="0.35">
      <c r="A163" s="36"/>
      <c r="B163" s="39" t="s">
        <v>3530</v>
      </c>
      <c r="C163" s="10" t="s">
        <v>5746</v>
      </c>
      <c r="D163" s="10" t="s">
        <v>3</v>
      </c>
      <c r="E163" s="10" t="s">
        <v>5667</v>
      </c>
      <c r="F163" s="10" t="s">
        <v>5667</v>
      </c>
      <c r="G163" s="11">
        <v>40494</v>
      </c>
      <c r="H163" s="12" t="s">
        <v>5668</v>
      </c>
      <c r="I163" s="13">
        <v>211997647.18000001</v>
      </c>
      <c r="J163" s="13">
        <v>-100403616.87</v>
      </c>
      <c r="K163" s="13">
        <v>111594030.31</v>
      </c>
      <c r="L163" s="15" t="s">
        <v>5669</v>
      </c>
      <c r="M163" s="15" t="s">
        <v>5670</v>
      </c>
      <c r="N163" s="13">
        <f t="shared" si="9"/>
        <v>-100403616.87</v>
      </c>
      <c r="O163" s="13">
        <f t="shared" si="10"/>
        <v>111594030.31</v>
      </c>
      <c r="P163" s="13">
        <f>IF(OR($L163="Anexo IV",$L163="Inv. Remunerado"),
IF(AND($D163="Linepack",$E163&lt;&gt;"GASIG"),((I163/_xlfn.XLOOKUP(DATE(YEAR($G163),MONTH($G163),1),Inflaçao!$B:$B,Inflaçao!$C:$C)*Inflaçao!$C$265)*((Inflaçao!$C$273/Inflaçao!$C$265)*0.55+(Inflaçao!$G$273/Inflaçao!$G$265)*0.45)*(Inflaçao!$G$289/Inflaçao!$G$273)),
IF($E163&lt;&gt;"GASIG",(I163/_xlfn.XLOOKUP(DATE(YEAR($G163),MONTH($G163),1),Inflaçao!$B:$B,Inflaçao!$C:$C)*Inflaçao!$C$273)*(Inflaçao!$G$289/Inflaçao!$G$273),
I163*(((Inflaçao!$C$273/_xlfn.XLOOKUP(DATE(YEAR($G163),MONTH($G163),1),Inflaçao!$B:$B,Inflaçao!$C:$C))*0.55+(Inflaçao!$G$273/_xlfn.XLOOKUP(DATE(YEAR($G163),MONTH($G163),1),Inflaçao!$F:$F,Inflaçao!$G:$G))*0.45)*(Inflaçao!$G$289/Inflaçao!$G$273)))),
IF(AND($G163&lt;45530,$L163="Inv. Não Remunerado"),
IF(AND($D163="Linepack",$E163&lt;&gt;"GASIG"),((I163/_xlfn.XLOOKUP(DATE(YEAR($G163),MONTH($G163),1),Inflaçao!$B:$B,Inflaçao!$C:$C)*Inflaçao!$C$265)*((Inflaçao!$C$273/Inflaçao!$C$265)*0.55+(Inflaçao!$G$273/Inflaçao!$G$265)*0.45)*(Inflaçao!$G$289/Inflaçao!$G$273)),
IF($E163&lt;&gt;"GASIG",(I163/_xlfn.XLOOKUP(DATE(YEAR($G163),MONTH($G163),1),Inflaçao!$B:$B,Inflaçao!$C:$C)*Inflaçao!$C$273)*(Inflaçao!$G$289/Inflaçao!$G$273),
I163*(((Inflaçao!$C$273/_xlfn.XLOOKUP(DATE(YEAR($G163),MONTH($G163),1),Inflaçao!$B:$B,Inflaçao!$C:$C))*0.55+(Inflaçao!$G$273/_xlfn.XLOOKUP(DATE(YEAR($G163),MONTH($G163),1),Inflaçao!$F:$F,Inflaçao!$G:$G))*0.45)*(Inflaçao!$G$289/Inflaçao!$G$273)))),
IF(AND($D163="Linepack",$E163&lt;&gt;"GASIG"),((I163/_xlfn.XLOOKUP(DATE(YEAR($G163),MONTH($G163),1),Inflaçao!$B:$B,Inflaçao!$C:$C)*Inflaçao!$C$265)*((Inflaçao!$C$273/Inflaçao!$C$265)*0.55+(Inflaçao!$G$273/Inflaçao!$G$265)*0.45)*(Inflaçao!$G$289/Inflaçao!$G$273)),
IF($E163&lt;&gt;"GASIG",(I163/_xlfn.XLOOKUP(DATE(YEAR($G163),MONTH($G163),1),Inflaçao!$F:$F,Inflaçao!$G:$G)*Inflaçao!$G$289),
I163*(((Inflaçao!$C$273/_xlfn.XLOOKUP(DATE(YEAR($G163),MONTH($G163),1),Inflaçao!$B:$B,Inflaçao!$C:$C))*0.55+(Inflaçao!$G$273/_xlfn.XLOOKUP(DATE(YEAR($G163),MONTH($G163),1),Inflaçao!$F:$F,Inflaçao!$G:$G))*0.45)*(Inflaçao!$G$289/Inflaçao!$G$273))))
))</f>
        <v>582500903.98459125</v>
      </c>
      <c r="Q163" s="13">
        <f>IF(OR($L163="Anexo IV",$L163="Inv. Remunerado"),
IF(AND($D163="Linepack",$E163&lt;&gt;"GASIG"),((N163/_xlfn.XLOOKUP(DATE(YEAR($G163),MONTH($G163),1),Inflaçao!$B:$B,Inflaçao!$C:$C)*Inflaçao!$C$265)*((Inflaçao!$C$273/Inflaçao!$C$265)*0.55+(Inflaçao!$G$273/Inflaçao!$G$265)*0.45)*(Inflaçao!$G$289/Inflaçao!$G$273)),
IF($E163&lt;&gt;"GASIG",(N163/_xlfn.XLOOKUP(DATE(YEAR($G163),MONTH($G163),1),Inflaçao!$B:$B,Inflaçao!$C:$C)*Inflaçao!$C$273)*(Inflaçao!$G$289/Inflaçao!$G$273),
N163*(((Inflaçao!$C$273/_xlfn.XLOOKUP(DATE(YEAR($G163),MONTH($G163),1),Inflaçao!$B:$B,Inflaçao!$C:$C))*0.55+(Inflaçao!$G$273/_xlfn.XLOOKUP(DATE(YEAR($G163),MONTH($G163),1),Inflaçao!$F:$F,Inflaçao!$G:$G))*0.45)*(Inflaçao!$G$289/Inflaçao!$G$273)))),
IF(AND($G163&lt;45530,$L163="Inv. Não Remunerado"),
IF(AND($D163="Linepack",$E163&lt;&gt;"GASIG"),((N163/_xlfn.XLOOKUP(DATE(YEAR($G163),MONTH($G163),1),Inflaçao!$B:$B,Inflaçao!$C:$C)*Inflaçao!$C$265)*((Inflaçao!$C$273/Inflaçao!$C$265)*0.55+(Inflaçao!$G$273/Inflaçao!$G$265)*0.45)*(Inflaçao!$G$289/Inflaçao!$G$273)),
IF($E163&lt;&gt;"GASIG",(N163/_xlfn.XLOOKUP(DATE(YEAR($G163),MONTH($G163),1),Inflaçao!$B:$B,Inflaçao!$C:$C)*Inflaçao!$C$273)*(Inflaçao!$G$289/Inflaçao!$G$273),
N163*(((Inflaçao!$C$273/_xlfn.XLOOKUP(DATE(YEAR($G163),MONTH($G163),1),Inflaçao!$B:$B,Inflaçao!$C:$C))*0.55+(Inflaçao!$G$273/_xlfn.XLOOKUP(DATE(YEAR($G163),MONTH($G163),1),Inflaçao!$F:$F,Inflaçao!$G:$G))*0.45)*(Inflaçao!$G$289/Inflaçao!$G$273)))),
IF(AND($D163="Linepack",$E163&lt;&gt;"GASIG"),((N163/_xlfn.XLOOKUP(DATE(YEAR($G163),MONTH($G163),1),Inflaçao!$B:$B,Inflaçao!$C:$C)*Inflaçao!$C$265)*((Inflaçao!$C$273/Inflaçao!$C$265)*0.55+(Inflaçao!$G$273/Inflaçao!$G$265)*0.45)*(Inflaçao!$G$289/Inflaçao!$G$273)),
IF($E163&lt;&gt;"GASIG",(N163/_xlfn.XLOOKUP(DATE(YEAR($G163),MONTH($G163),1),Inflaçao!$F:$F,Inflaçao!$G:$G)*Inflaçao!$G$289),
N163*(((Inflaçao!$C$273/_xlfn.XLOOKUP(DATE(YEAR($G163),MONTH($G163),1),Inflaçao!$B:$B,Inflaçao!$C:$C))*0.55+(Inflaçao!$G$273/_xlfn.XLOOKUP(DATE(YEAR($G163),MONTH($G163),1),Inflaçao!$F:$F,Inflaçao!$G:$G))*0.45)*(Inflaçao!$G$289/Inflaçao!$G$273))))
))</f>
        <v>-275876635.27435172</v>
      </c>
      <c r="R163" s="16">
        <f t="shared" si="11"/>
        <v>306624268.71023953</v>
      </c>
      <c r="S163" s="40"/>
    </row>
    <row r="164" spans="1:19" ht="30" customHeight="1" x14ac:dyDescent="0.35">
      <c r="A164" s="36"/>
      <c r="B164" s="39" t="s">
        <v>3532</v>
      </c>
      <c r="C164" s="10" t="s">
        <v>5725</v>
      </c>
      <c r="D164" s="10" t="s">
        <v>3</v>
      </c>
      <c r="E164" s="10" t="s">
        <v>5667</v>
      </c>
      <c r="F164" s="10" t="s">
        <v>5667</v>
      </c>
      <c r="G164" s="11">
        <v>40494</v>
      </c>
      <c r="H164" s="12" t="s">
        <v>5668</v>
      </c>
      <c r="I164" s="13">
        <v>38826807.909999996</v>
      </c>
      <c r="J164" s="13">
        <v>-18487097.210000001</v>
      </c>
      <c r="K164" s="13">
        <v>20339710.699999996</v>
      </c>
      <c r="L164" s="15" t="s">
        <v>5669</v>
      </c>
      <c r="M164" s="15" t="s">
        <v>5670</v>
      </c>
      <c r="N164" s="13">
        <f t="shared" si="9"/>
        <v>-18487097.210000001</v>
      </c>
      <c r="O164" s="13">
        <f t="shared" si="10"/>
        <v>20339710.699999996</v>
      </c>
      <c r="P164" s="13">
        <f>IF(OR($L164="Anexo IV",$L164="Inv. Remunerado"),
IF(AND($D164="Linepack",$E164&lt;&gt;"GASIG"),((I164/_xlfn.XLOOKUP(DATE(YEAR($G164),MONTH($G164),1),Inflaçao!$B:$B,Inflaçao!$C:$C)*Inflaçao!$C$265)*((Inflaçao!$C$273/Inflaçao!$C$265)*0.55+(Inflaçao!$G$273/Inflaçao!$G$265)*0.45)*(Inflaçao!$G$289/Inflaçao!$G$273)),
IF($E164&lt;&gt;"GASIG",(I164/_xlfn.XLOOKUP(DATE(YEAR($G164),MONTH($G164),1),Inflaçao!$B:$B,Inflaçao!$C:$C)*Inflaçao!$C$273)*(Inflaçao!$G$289/Inflaçao!$G$273),
I164*(((Inflaçao!$C$273/_xlfn.XLOOKUP(DATE(YEAR($G164),MONTH($G164),1),Inflaçao!$B:$B,Inflaçao!$C:$C))*0.55+(Inflaçao!$G$273/_xlfn.XLOOKUP(DATE(YEAR($G164),MONTH($G164),1),Inflaçao!$F:$F,Inflaçao!$G:$G))*0.45)*(Inflaçao!$G$289/Inflaçao!$G$273)))),
IF(AND($G164&lt;45530,$L164="Inv. Não Remunerado"),
IF(AND($D164="Linepack",$E164&lt;&gt;"GASIG"),((I164/_xlfn.XLOOKUP(DATE(YEAR($G164),MONTH($G164),1),Inflaçao!$B:$B,Inflaçao!$C:$C)*Inflaçao!$C$265)*((Inflaçao!$C$273/Inflaçao!$C$265)*0.55+(Inflaçao!$G$273/Inflaçao!$G$265)*0.45)*(Inflaçao!$G$289/Inflaçao!$G$273)),
IF($E164&lt;&gt;"GASIG",(I164/_xlfn.XLOOKUP(DATE(YEAR($G164),MONTH($G164),1),Inflaçao!$B:$B,Inflaçao!$C:$C)*Inflaçao!$C$273)*(Inflaçao!$G$289/Inflaçao!$G$273),
I164*(((Inflaçao!$C$273/_xlfn.XLOOKUP(DATE(YEAR($G164),MONTH($G164),1),Inflaçao!$B:$B,Inflaçao!$C:$C))*0.55+(Inflaçao!$G$273/_xlfn.XLOOKUP(DATE(YEAR($G164),MONTH($G164),1),Inflaçao!$F:$F,Inflaçao!$G:$G))*0.45)*(Inflaçao!$G$289/Inflaçao!$G$273)))),
IF(AND($D164="Linepack",$E164&lt;&gt;"GASIG"),((I164/_xlfn.XLOOKUP(DATE(YEAR($G164),MONTH($G164),1),Inflaçao!$B:$B,Inflaçao!$C:$C)*Inflaçao!$C$265)*((Inflaçao!$C$273/Inflaçao!$C$265)*0.55+(Inflaçao!$G$273/Inflaçao!$G$265)*0.45)*(Inflaçao!$G$289/Inflaçao!$G$273)),
IF($E164&lt;&gt;"GASIG",(I164/_xlfn.XLOOKUP(DATE(YEAR($G164),MONTH($G164),1),Inflaçao!$F:$F,Inflaçao!$G:$G)*Inflaçao!$G$289),
I164*(((Inflaçao!$C$273/_xlfn.XLOOKUP(DATE(YEAR($G164),MONTH($G164),1),Inflaçao!$B:$B,Inflaçao!$C:$C))*0.55+(Inflaçao!$G$273/_xlfn.XLOOKUP(DATE(YEAR($G164),MONTH($G164),1),Inflaçao!$F:$F,Inflaçao!$G:$G))*0.45)*(Inflaçao!$G$289/Inflaçao!$G$273))))
))</f>
        <v>106683498.64849229</v>
      </c>
      <c r="Q164" s="13">
        <f>IF(OR($L164="Anexo IV",$L164="Inv. Remunerado"),
IF(AND($D164="Linepack",$E164&lt;&gt;"GASIG"),((N164/_xlfn.XLOOKUP(DATE(YEAR($G164),MONTH($G164),1),Inflaçao!$B:$B,Inflaçao!$C:$C)*Inflaçao!$C$265)*((Inflaçao!$C$273/Inflaçao!$C$265)*0.55+(Inflaçao!$G$273/Inflaçao!$G$265)*0.45)*(Inflaçao!$G$289/Inflaçao!$G$273)),
IF($E164&lt;&gt;"GASIG",(N164/_xlfn.XLOOKUP(DATE(YEAR($G164),MONTH($G164),1),Inflaçao!$B:$B,Inflaçao!$C:$C)*Inflaçao!$C$273)*(Inflaçao!$G$289/Inflaçao!$G$273),
N164*(((Inflaçao!$C$273/_xlfn.XLOOKUP(DATE(YEAR($G164),MONTH($G164),1),Inflaçao!$B:$B,Inflaçao!$C:$C))*0.55+(Inflaçao!$G$273/_xlfn.XLOOKUP(DATE(YEAR($G164),MONTH($G164),1),Inflaçao!$F:$F,Inflaçao!$G:$G))*0.45)*(Inflaçao!$G$289/Inflaçao!$G$273)))),
IF(AND($G164&lt;45530,$L164="Inv. Não Remunerado"),
IF(AND($D164="Linepack",$E164&lt;&gt;"GASIG"),((N164/_xlfn.XLOOKUP(DATE(YEAR($G164),MONTH($G164),1),Inflaçao!$B:$B,Inflaçao!$C:$C)*Inflaçao!$C$265)*((Inflaçao!$C$273/Inflaçao!$C$265)*0.55+(Inflaçao!$G$273/Inflaçao!$G$265)*0.45)*(Inflaçao!$G$289/Inflaçao!$G$273)),
IF($E164&lt;&gt;"GASIG",(N164/_xlfn.XLOOKUP(DATE(YEAR($G164),MONTH($G164),1),Inflaçao!$B:$B,Inflaçao!$C:$C)*Inflaçao!$C$273)*(Inflaçao!$G$289/Inflaçao!$G$273),
N164*(((Inflaçao!$C$273/_xlfn.XLOOKUP(DATE(YEAR($G164),MONTH($G164),1),Inflaçao!$B:$B,Inflaçao!$C:$C))*0.55+(Inflaçao!$G$273/_xlfn.XLOOKUP(DATE(YEAR($G164),MONTH($G164),1),Inflaçao!$F:$F,Inflaçao!$G:$G))*0.45)*(Inflaçao!$G$289/Inflaçao!$G$273)))),
IF(AND($D164="Linepack",$E164&lt;&gt;"GASIG"),((N164/_xlfn.XLOOKUP(DATE(YEAR($G164),MONTH($G164),1),Inflaçao!$B:$B,Inflaçao!$C:$C)*Inflaçao!$C$265)*((Inflaçao!$C$273/Inflaçao!$C$265)*0.55+(Inflaçao!$G$273/Inflaçao!$G$265)*0.45)*(Inflaçao!$G$289/Inflaçao!$G$273)),
IF($E164&lt;&gt;"GASIG",(N164/_xlfn.XLOOKUP(DATE(YEAR($G164),MONTH($G164),1),Inflaçao!$F:$F,Inflaçao!$G:$G)*Inflaçao!$G$289),
N164*(((Inflaçao!$C$273/_xlfn.XLOOKUP(DATE(YEAR($G164),MONTH($G164),1),Inflaçao!$B:$B,Inflaçao!$C:$C))*0.55+(Inflaçao!$G$273/_xlfn.XLOOKUP(DATE(YEAR($G164),MONTH($G164),1),Inflaçao!$F:$F,Inflaçao!$G:$G))*0.45)*(Inflaçao!$G$289/Inflaçao!$G$273))))
))</f>
        <v>-50796558.264312409</v>
      </c>
      <c r="R164" s="16">
        <f t="shared" si="11"/>
        <v>55886940.384179883</v>
      </c>
      <c r="S164" s="40"/>
    </row>
    <row r="165" spans="1:19" ht="30" customHeight="1" x14ac:dyDescent="0.35">
      <c r="A165" s="36"/>
      <c r="B165" s="39" t="s">
        <v>3535</v>
      </c>
      <c r="C165" s="10" t="s">
        <v>5747</v>
      </c>
      <c r="D165" s="10" t="s">
        <v>3</v>
      </c>
      <c r="E165" s="10" t="s">
        <v>5667</v>
      </c>
      <c r="F165" s="10" t="s">
        <v>5667</v>
      </c>
      <c r="G165" s="11">
        <v>40494</v>
      </c>
      <c r="H165" s="12" t="s">
        <v>5668</v>
      </c>
      <c r="I165" s="13">
        <v>124692117.61</v>
      </c>
      <c r="J165" s="13">
        <v>-59055087.509999998</v>
      </c>
      <c r="K165" s="13">
        <v>65637030.100000001</v>
      </c>
      <c r="L165" s="15" t="s">
        <v>5669</v>
      </c>
      <c r="M165" s="15" t="s">
        <v>5670</v>
      </c>
      <c r="N165" s="13">
        <f t="shared" si="9"/>
        <v>-59055087.509999998</v>
      </c>
      <c r="O165" s="13">
        <f t="shared" si="10"/>
        <v>65637030.100000001</v>
      </c>
      <c r="P165" s="13">
        <f>IF(OR($L165="Anexo IV",$L165="Inv. Remunerado"),
IF(AND($D165="Linepack",$E165&lt;&gt;"GASIG"),((I165/_xlfn.XLOOKUP(DATE(YEAR($G165),MONTH($G165),1),Inflaçao!$B:$B,Inflaçao!$C:$C)*Inflaçao!$C$265)*((Inflaçao!$C$273/Inflaçao!$C$265)*0.55+(Inflaçao!$G$273/Inflaçao!$G$265)*0.45)*(Inflaçao!$G$289/Inflaçao!$G$273)),
IF($E165&lt;&gt;"GASIG",(I165/_xlfn.XLOOKUP(DATE(YEAR($G165),MONTH($G165),1),Inflaçao!$B:$B,Inflaçao!$C:$C)*Inflaçao!$C$273)*(Inflaçao!$G$289/Inflaçao!$G$273),
I165*(((Inflaçao!$C$273/_xlfn.XLOOKUP(DATE(YEAR($G165),MONTH($G165),1),Inflaçao!$B:$B,Inflaçao!$C:$C))*0.55+(Inflaçao!$G$273/_xlfn.XLOOKUP(DATE(YEAR($G165),MONTH($G165),1),Inflaçao!$F:$F,Inflaçao!$G:$G))*0.45)*(Inflaçao!$G$289/Inflaçao!$G$273)))),
IF(AND($G165&lt;45530,$L165="Inv. Não Remunerado"),
IF(AND($D165="Linepack",$E165&lt;&gt;"GASIG"),((I165/_xlfn.XLOOKUP(DATE(YEAR($G165),MONTH($G165),1),Inflaçao!$B:$B,Inflaçao!$C:$C)*Inflaçao!$C$265)*((Inflaçao!$C$273/Inflaçao!$C$265)*0.55+(Inflaçao!$G$273/Inflaçao!$G$265)*0.45)*(Inflaçao!$G$289/Inflaçao!$G$273)),
IF($E165&lt;&gt;"GASIG",(I165/_xlfn.XLOOKUP(DATE(YEAR($G165),MONTH($G165),1),Inflaçao!$B:$B,Inflaçao!$C:$C)*Inflaçao!$C$273)*(Inflaçao!$G$289/Inflaçao!$G$273),
I165*(((Inflaçao!$C$273/_xlfn.XLOOKUP(DATE(YEAR($G165),MONTH($G165),1),Inflaçao!$B:$B,Inflaçao!$C:$C))*0.55+(Inflaçao!$G$273/_xlfn.XLOOKUP(DATE(YEAR($G165),MONTH($G165),1),Inflaçao!$F:$F,Inflaçao!$G:$G))*0.45)*(Inflaçao!$G$289/Inflaçao!$G$273)))),
IF(AND($D165="Linepack",$E165&lt;&gt;"GASIG"),((I165/_xlfn.XLOOKUP(DATE(YEAR($G165),MONTH($G165),1),Inflaçao!$B:$B,Inflaçao!$C:$C)*Inflaçao!$C$265)*((Inflaçao!$C$273/Inflaçao!$C$265)*0.55+(Inflaçao!$G$273/Inflaçao!$G$265)*0.45)*(Inflaçao!$G$289/Inflaçao!$G$273)),
IF($E165&lt;&gt;"GASIG",(I165/_xlfn.XLOOKUP(DATE(YEAR($G165),MONTH($G165),1),Inflaçao!$F:$F,Inflaçao!$G:$G)*Inflaçao!$G$289),
I165*(((Inflaçao!$C$273/_xlfn.XLOOKUP(DATE(YEAR($G165),MONTH($G165),1),Inflaçao!$B:$B,Inflaçao!$C:$C))*0.55+(Inflaçao!$G$273/_xlfn.XLOOKUP(DATE(YEAR($G165),MONTH($G165),1),Inflaçao!$F:$F,Inflaçao!$G:$G))*0.45)*(Inflaçao!$G$289/Inflaçao!$G$273))))
))</f>
        <v>342613572.33793974</v>
      </c>
      <c r="Q165" s="13">
        <f>IF(OR($L165="Anexo IV",$L165="Inv. Remunerado"),
IF(AND($D165="Linepack",$E165&lt;&gt;"GASIG"),((N165/_xlfn.XLOOKUP(DATE(YEAR($G165),MONTH($G165),1),Inflaçao!$B:$B,Inflaçao!$C:$C)*Inflaçao!$C$265)*((Inflaçao!$C$273/Inflaçao!$C$265)*0.55+(Inflaçao!$G$273/Inflaçao!$G$265)*0.45)*(Inflaçao!$G$289/Inflaçao!$G$273)),
IF($E165&lt;&gt;"GASIG",(N165/_xlfn.XLOOKUP(DATE(YEAR($G165),MONTH($G165),1),Inflaçao!$B:$B,Inflaçao!$C:$C)*Inflaçao!$C$273)*(Inflaçao!$G$289/Inflaçao!$G$273),
N165*(((Inflaçao!$C$273/_xlfn.XLOOKUP(DATE(YEAR($G165),MONTH($G165),1),Inflaçao!$B:$B,Inflaçao!$C:$C))*0.55+(Inflaçao!$G$273/_xlfn.XLOOKUP(DATE(YEAR($G165),MONTH($G165),1),Inflaçao!$F:$F,Inflaçao!$G:$G))*0.45)*(Inflaçao!$G$289/Inflaçao!$G$273)))),
IF(AND($G165&lt;45530,$L165="Inv. Não Remunerado"),
IF(AND($D165="Linepack",$E165&lt;&gt;"GASIG"),((N165/_xlfn.XLOOKUP(DATE(YEAR($G165),MONTH($G165),1),Inflaçao!$B:$B,Inflaçao!$C:$C)*Inflaçao!$C$265)*((Inflaçao!$C$273/Inflaçao!$C$265)*0.55+(Inflaçao!$G$273/Inflaçao!$G$265)*0.45)*(Inflaçao!$G$289/Inflaçao!$G$273)),
IF($E165&lt;&gt;"GASIG",(N165/_xlfn.XLOOKUP(DATE(YEAR($G165),MONTH($G165),1),Inflaçao!$B:$B,Inflaçao!$C:$C)*Inflaçao!$C$273)*(Inflaçao!$G$289/Inflaçao!$G$273),
N165*(((Inflaçao!$C$273/_xlfn.XLOOKUP(DATE(YEAR($G165),MONTH($G165),1),Inflaçao!$B:$B,Inflaçao!$C:$C))*0.55+(Inflaçao!$G$273/_xlfn.XLOOKUP(DATE(YEAR($G165),MONTH($G165),1),Inflaçao!$F:$F,Inflaçao!$G:$G))*0.45)*(Inflaçao!$G$289/Inflaçao!$G$273)))),
IF(AND($D165="Linepack",$E165&lt;&gt;"GASIG"),((N165/_xlfn.XLOOKUP(DATE(YEAR($G165),MONTH($G165),1),Inflaçao!$B:$B,Inflaçao!$C:$C)*Inflaçao!$C$265)*((Inflaçao!$C$273/Inflaçao!$C$265)*0.55+(Inflaçao!$G$273/Inflaçao!$G$265)*0.45)*(Inflaçao!$G$289/Inflaçao!$G$273)),
IF($E165&lt;&gt;"GASIG",(N165/_xlfn.XLOOKUP(DATE(YEAR($G165),MONTH($G165),1),Inflaçao!$F:$F,Inflaçao!$G:$G)*Inflaçao!$G$289),
N165*(((Inflaçao!$C$273/_xlfn.XLOOKUP(DATE(YEAR($G165),MONTH($G165),1),Inflaçao!$B:$B,Inflaçao!$C:$C))*0.55+(Inflaçao!$G$273/_xlfn.XLOOKUP(DATE(YEAR($G165),MONTH($G165),1),Inflaçao!$F:$F,Inflaçao!$G:$G))*0.45)*(Inflaçao!$G$289/Inflaçao!$G$273))))
))</f>
        <v>-162264262.44370806</v>
      </c>
      <c r="R165" s="16">
        <f t="shared" si="11"/>
        <v>180349309.89423168</v>
      </c>
      <c r="S165" s="40"/>
    </row>
    <row r="166" spans="1:19" ht="30" customHeight="1" x14ac:dyDescent="0.35">
      <c r="A166" s="36"/>
      <c r="B166" s="39" t="s">
        <v>3536</v>
      </c>
      <c r="C166" s="10" t="s">
        <v>5748</v>
      </c>
      <c r="D166" s="10" t="s">
        <v>3</v>
      </c>
      <c r="E166" s="10" t="s">
        <v>5667</v>
      </c>
      <c r="F166" s="10" t="s">
        <v>5667</v>
      </c>
      <c r="G166" s="11">
        <v>40494</v>
      </c>
      <c r="H166" s="12" t="s">
        <v>5668</v>
      </c>
      <c r="I166" s="13">
        <v>144311506.74000001</v>
      </c>
      <c r="J166" s="13">
        <v>-68346971.890000001</v>
      </c>
      <c r="K166" s="13">
        <v>75964534.850000009</v>
      </c>
      <c r="L166" s="15" t="s">
        <v>5669</v>
      </c>
      <c r="M166" s="15" t="s">
        <v>5670</v>
      </c>
      <c r="N166" s="13">
        <f t="shared" si="9"/>
        <v>-68346971.890000001</v>
      </c>
      <c r="O166" s="13">
        <f t="shared" si="10"/>
        <v>75964534.850000009</v>
      </c>
      <c r="P166" s="13">
        <f>IF(OR($L166="Anexo IV",$L166="Inv. Remunerado"),
IF(AND($D166="Linepack",$E166&lt;&gt;"GASIG"),((I166/_xlfn.XLOOKUP(DATE(YEAR($G166),MONTH($G166),1),Inflaçao!$B:$B,Inflaçao!$C:$C)*Inflaçao!$C$265)*((Inflaçao!$C$273/Inflaçao!$C$265)*0.55+(Inflaçao!$G$273/Inflaçao!$G$265)*0.45)*(Inflaçao!$G$289/Inflaçao!$G$273)),
IF($E166&lt;&gt;"GASIG",(I166/_xlfn.XLOOKUP(DATE(YEAR($G166),MONTH($G166),1),Inflaçao!$B:$B,Inflaçao!$C:$C)*Inflaçao!$C$273)*(Inflaçao!$G$289/Inflaçao!$G$273),
I166*(((Inflaçao!$C$273/_xlfn.XLOOKUP(DATE(YEAR($G166),MONTH($G166),1),Inflaçao!$B:$B,Inflaçao!$C:$C))*0.55+(Inflaçao!$G$273/_xlfn.XLOOKUP(DATE(YEAR($G166),MONTH($G166),1),Inflaçao!$F:$F,Inflaçao!$G:$G))*0.45)*(Inflaçao!$G$289/Inflaçao!$G$273)))),
IF(AND($G166&lt;45530,$L166="Inv. Não Remunerado"),
IF(AND($D166="Linepack",$E166&lt;&gt;"GASIG"),((I166/_xlfn.XLOOKUP(DATE(YEAR($G166),MONTH($G166),1),Inflaçao!$B:$B,Inflaçao!$C:$C)*Inflaçao!$C$265)*((Inflaçao!$C$273/Inflaçao!$C$265)*0.55+(Inflaçao!$G$273/Inflaçao!$G$265)*0.45)*(Inflaçao!$G$289/Inflaçao!$G$273)),
IF($E166&lt;&gt;"GASIG",(I166/_xlfn.XLOOKUP(DATE(YEAR($G166),MONTH($G166),1),Inflaçao!$B:$B,Inflaçao!$C:$C)*Inflaçao!$C$273)*(Inflaçao!$G$289/Inflaçao!$G$273),
I166*(((Inflaçao!$C$273/_xlfn.XLOOKUP(DATE(YEAR($G166),MONTH($G166),1),Inflaçao!$B:$B,Inflaçao!$C:$C))*0.55+(Inflaçao!$G$273/_xlfn.XLOOKUP(DATE(YEAR($G166),MONTH($G166),1),Inflaçao!$F:$F,Inflaçao!$G:$G))*0.45)*(Inflaçao!$G$289/Inflaçao!$G$273)))),
IF(AND($D166="Linepack",$E166&lt;&gt;"GASIG"),((I166/_xlfn.XLOOKUP(DATE(YEAR($G166),MONTH($G166),1),Inflaçao!$B:$B,Inflaçao!$C:$C)*Inflaçao!$C$265)*((Inflaçao!$C$273/Inflaçao!$C$265)*0.55+(Inflaçao!$G$273/Inflaçao!$G$265)*0.45)*(Inflaçao!$G$289/Inflaçao!$G$273)),
IF($E166&lt;&gt;"GASIG",(I166/_xlfn.XLOOKUP(DATE(YEAR($G166),MONTH($G166),1),Inflaçao!$F:$F,Inflaçao!$G:$G)*Inflaçao!$G$289),
I166*(((Inflaçao!$C$273/_xlfn.XLOOKUP(DATE(YEAR($G166),MONTH($G166),1),Inflaçao!$B:$B,Inflaçao!$C:$C))*0.55+(Inflaçao!$G$273/_xlfn.XLOOKUP(DATE(YEAR($G166),MONTH($G166),1),Inflaçao!$F:$F,Inflaçao!$G:$G))*0.45)*(Inflaçao!$G$289/Inflaçao!$G$273))))
))</f>
        <v>396521302.23905087</v>
      </c>
      <c r="Q166" s="13">
        <f>IF(OR($L166="Anexo IV",$L166="Inv. Remunerado"),
IF(AND($D166="Linepack",$E166&lt;&gt;"GASIG"),((N166/_xlfn.XLOOKUP(DATE(YEAR($G166),MONTH($G166),1),Inflaçao!$B:$B,Inflaçao!$C:$C)*Inflaçao!$C$265)*((Inflaçao!$C$273/Inflaçao!$C$265)*0.55+(Inflaçao!$G$273/Inflaçao!$G$265)*0.45)*(Inflaçao!$G$289/Inflaçao!$G$273)),
IF($E166&lt;&gt;"GASIG",(N166/_xlfn.XLOOKUP(DATE(YEAR($G166),MONTH($G166),1),Inflaçao!$B:$B,Inflaçao!$C:$C)*Inflaçao!$C$273)*(Inflaçao!$G$289/Inflaçao!$G$273),
N166*(((Inflaçao!$C$273/_xlfn.XLOOKUP(DATE(YEAR($G166),MONTH($G166),1),Inflaçao!$B:$B,Inflaçao!$C:$C))*0.55+(Inflaçao!$G$273/_xlfn.XLOOKUP(DATE(YEAR($G166),MONTH($G166),1),Inflaçao!$F:$F,Inflaçao!$G:$G))*0.45)*(Inflaçao!$G$289/Inflaçao!$G$273)))),
IF(AND($G166&lt;45530,$L166="Inv. Não Remunerado"),
IF(AND($D166="Linepack",$E166&lt;&gt;"GASIG"),((N166/_xlfn.XLOOKUP(DATE(YEAR($G166),MONTH($G166),1),Inflaçao!$B:$B,Inflaçao!$C:$C)*Inflaçao!$C$265)*((Inflaçao!$C$273/Inflaçao!$C$265)*0.55+(Inflaçao!$G$273/Inflaçao!$G$265)*0.45)*(Inflaçao!$G$289/Inflaçao!$G$273)),
IF($E166&lt;&gt;"GASIG",(N166/_xlfn.XLOOKUP(DATE(YEAR($G166),MONTH($G166),1),Inflaçao!$B:$B,Inflaçao!$C:$C)*Inflaçao!$C$273)*(Inflaçao!$G$289/Inflaçao!$G$273),
N166*(((Inflaçao!$C$273/_xlfn.XLOOKUP(DATE(YEAR($G166),MONTH($G166),1),Inflaçao!$B:$B,Inflaçao!$C:$C))*0.55+(Inflaçao!$G$273/_xlfn.XLOOKUP(DATE(YEAR($G166),MONTH($G166),1),Inflaçao!$F:$F,Inflaçao!$G:$G))*0.45)*(Inflaçao!$G$289/Inflaçao!$G$273)))),
IF(AND($D166="Linepack",$E166&lt;&gt;"GASIG"),((N166/_xlfn.XLOOKUP(DATE(YEAR($G166),MONTH($G166),1),Inflaçao!$B:$B,Inflaçao!$C:$C)*Inflaçao!$C$265)*((Inflaçao!$C$273/Inflaçao!$C$265)*0.55+(Inflaçao!$G$273/Inflaçao!$G$265)*0.45)*(Inflaçao!$G$289/Inflaçao!$G$273)),
IF($E166&lt;&gt;"GASIG",(N166/_xlfn.XLOOKUP(DATE(YEAR($G166),MONTH($G166),1),Inflaçao!$F:$F,Inflaçao!$G:$G)*Inflaçao!$G$289),
N166*(((Inflaçao!$C$273/_xlfn.XLOOKUP(DATE(YEAR($G166),MONTH($G166),1),Inflaçao!$B:$B,Inflaçao!$C:$C))*0.55+(Inflaçao!$G$273/_xlfn.XLOOKUP(DATE(YEAR($G166),MONTH($G166),1),Inflaçao!$F:$F,Inflaçao!$G:$G))*0.45)*(Inflaçao!$G$289/Inflaçao!$G$273))))
))</f>
        <v>-187795352.63771716</v>
      </c>
      <c r="R166" s="16">
        <f t="shared" si="11"/>
        <v>208725949.60133371</v>
      </c>
      <c r="S166" s="40"/>
    </row>
    <row r="167" spans="1:19" ht="30" customHeight="1" x14ac:dyDescent="0.35">
      <c r="A167" s="36"/>
      <c r="B167" s="39" t="s">
        <v>3537</v>
      </c>
      <c r="C167" s="10" t="s">
        <v>5749</v>
      </c>
      <c r="D167" s="10" t="s">
        <v>3</v>
      </c>
      <c r="E167" s="10" t="s">
        <v>5667</v>
      </c>
      <c r="F167" s="10" t="s">
        <v>5667</v>
      </c>
      <c r="G167" s="11">
        <v>40494</v>
      </c>
      <c r="H167" s="12" t="s">
        <v>5668</v>
      </c>
      <c r="I167" s="13">
        <v>138098700.18000001</v>
      </c>
      <c r="J167" s="13">
        <v>-65404541.829999998</v>
      </c>
      <c r="K167" s="13">
        <v>72694158.350000009</v>
      </c>
      <c r="L167" s="15" t="s">
        <v>5669</v>
      </c>
      <c r="M167" s="15" t="s">
        <v>5670</v>
      </c>
      <c r="N167" s="13">
        <f t="shared" si="9"/>
        <v>-65404541.829999998</v>
      </c>
      <c r="O167" s="13">
        <f t="shared" si="10"/>
        <v>72694158.350000009</v>
      </c>
      <c r="P167" s="13">
        <f>IF(OR($L167="Anexo IV",$L167="Inv. Remunerado"),
IF(AND($D167="Linepack",$E167&lt;&gt;"GASIG"),((I167/_xlfn.XLOOKUP(DATE(YEAR($G167),MONTH($G167),1),Inflaçao!$B:$B,Inflaçao!$C:$C)*Inflaçao!$C$265)*((Inflaçao!$C$273/Inflaçao!$C$265)*0.55+(Inflaçao!$G$273/Inflaçao!$G$265)*0.45)*(Inflaçao!$G$289/Inflaçao!$G$273)),
IF($E167&lt;&gt;"GASIG",(I167/_xlfn.XLOOKUP(DATE(YEAR($G167),MONTH($G167),1),Inflaçao!$B:$B,Inflaçao!$C:$C)*Inflaçao!$C$273)*(Inflaçao!$G$289/Inflaçao!$G$273),
I167*(((Inflaçao!$C$273/_xlfn.XLOOKUP(DATE(YEAR($G167),MONTH($G167),1),Inflaçao!$B:$B,Inflaçao!$C:$C))*0.55+(Inflaçao!$G$273/_xlfn.XLOOKUP(DATE(YEAR($G167),MONTH($G167),1),Inflaçao!$F:$F,Inflaçao!$G:$G))*0.45)*(Inflaçao!$G$289/Inflaçao!$G$273)))),
IF(AND($G167&lt;45530,$L167="Inv. Não Remunerado"),
IF(AND($D167="Linepack",$E167&lt;&gt;"GASIG"),((I167/_xlfn.XLOOKUP(DATE(YEAR($G167),MONTH($G167),1),Inflaçao!$B:$B,Inflaçao!$C:$C)*Inflaçao!$C$265)*((Inflaçao!$C$273/Inflaçao!$C$265)*0.55+(Inflaçao!$G$273/Inflaçao!$G$265)*0.45)*(Inflaçao!$G$289/Inflaçao!$G$273)),
IF($E167&lt;&gt;"GASIG",(I167/_xlfn.XLOOKUP(DATE(YEAR($G167),MONTH($G167),1),Inflaçao!$B:$B,Inflaçao!$C:$C)*Inflaçao!$C$273)*(Inflaçao!$G$289/Inflaçao!$G$273),
I167*(((Inflaçao!$C$273/_xlfn.XLOOKUP(DATE(YEAR($G167),MONTH($G167),1),Inflaçao!$B:$B,Inflaçao!$C:$C))*0.55+(Inflaçao!$G$273/_xlfn.XLOOKUP(DATE(YEAR($G167),MONTH($G167),1),Inflaçao!$F:$F,Inflaçao!$G:$G))*0.45)*(Inflaçao!$G$289/Inflaçao!$G$273)))),
IF(AND($D167="Linepack",$E167&lt;&gt;"GASIG"),((I167/_xlfn.XLOOKUP(DATE(YEAR($G167),MONTH($G167),1),Inflaçao!$B:$B,Inflaçao!$C:$C)*Inflaçao!$C$265)*((Inflaçao!$C$273/Inflaçao!$C$265)*0.55+(Inflaçao!$G$273/Inflaçao!$G$265)*0.45)*(Inflaçao!$G$289/Inflaçao!$G$273)),
IF($E167&lt;&gt;"GASIG",(I167/_xlfn.XLOOKUP(DATE(YEAR($G167),MONTH($G167),1),Inflaçao!$F:$F,Inflaçao!$G:$G)*Inflaçao!$G$289),
I167*(((Inflaçao!$C$273/_xlfn.XLOOKUP(DATE(YEAR($G167),MONTH($G167),1),Inflaçao!$B:$B,Inflaçao!$C:$C))*0.55+(Inflaçao!$G$273/_xlfn.XLOOKUP(DATE(YEAR($G167),MONTH($G167),1),Inflaçao!$F:$F,Inflaçao!$G:$G))*0.45)*(Inflaçao!$G$289/Inflaçao!$G$273))))
))</f>
        <v>379450521.09774572</v>
      </c>
      <c r="Q167" s="13">
        <f>IF(OR($L167="Anexo IV",$L167="Inv. Remunerado"),
IF(AND($D167="Linepack",$E167&lt;&gt;"GASIG"),((N167/_xlfn.XLOOKUP(DATE(YEAR($G167),MONTH($G167),1),Inflaçao!$B:$B,Inflaçao!$C:$C)*Inflaçao!$C$265)*((Inflaçao!$C$273/Inflaçao!$C$265)*0.55+(Inflaçao!$G$273/Inflaçao!$G$265)*0.45)*(Inflaçao!$G$289/Inflaçao!$G$273)),
IF($E167&lt;&gt;"GASIG",(N167/_xlfn.XLOOKUP(DATE(YEAR($G167),MONTH($G167),1),Inflaçao!$B:$B,Inflaçao!$C:$C)*Inflaçao!$C$273)*(Inflaçao!$G$289/Inflaçao!$G$273),
N167*(((Inflaçao!$C$273/_xlfn.XLOOKUP(DATE(YEAR($G167),MONTH($G167),1),Inflaçao!$B:$B,Inflaçao!$C:$C))*0.55+(Inflaçao!$G$273/_xlfn.XLOOKUP(DATE(YEAR($G167),MONTH($G167),1),Inflaçao!$F:$F,Inflaçao!$G:$G))*0.45)*(Inflaçao!$G$289/Inflaçao!$G$273)))),
IF(AND($G167&lt;45530,$L167="Inv. Não Remunerado"),
IF(AND($D167="Linepack",$E167&lt;&gt;"GASIG"),((N167/_xlfn.XLOOKUP(DATE(YEAR($G167),MONTH($G167),1),Inflaçao!$B:$B,Inflaçao!$C:$C)*Inflaçao!$C$265)*((Inflaçao!$C$273/Inflaçao!$C$265)*0.55+(Inflaçao!$G$273/Inflaçao!$G$265)*0.45)*(Inflaçao!$G$289/Inflaçao!$G$273)),
IF($E167&lt;&gt;"GASIG",(N167/_xlfn.XLOOKUP(DATE(YEAR($G167),MONTH($G167),1),Inflaçao!$B:$B,Inflaçao!$C:$C)*Inflaçao!$C$273)*(Inflaçao!$G$289/Inflaçao!$G$273),
N167*(((Inflaçao!$C$273/_xlfn.XLOOKUP(DATE(YEAR($G167),MONTH($G167),1),Inflaçao!$B:$B,Inflaçao!$C:$C))*0.55+(Inflaçao!$G$273/_xlfn.XLOOKUP(DATE(YEAR($G167),MONTH($G167),1),Inflaçao!$F:$F,Inflaçao!$G:$G))*0.45)*(Inflaçao!$G$289/Inflaçao!$G$273)))),
IF(AND($D167="Linepack",$E167&lt;&gt;"GASIG"),((N167/_xlfn.XLOOKUP(DATE(YEAR($G167),MONTH($G167),1),Inflaçao!$B:$B,Inflaçao!$C:$C)*Inflaçao!$C$265)*((Inflaçao!$C$273/Inflaçao!$C$265)*0.55+(Inflaçao!$G$273/Inflaçao!$G$265)*0.45)*(Inflaçao!$G$289/Inflaçao!$G$273)),
IF($E167&lt;&gt;"GASIG",(N167/_xlfn.XLOOKUP(DATE(YEAR($G167),MONTH($G167),1),Inflaçao!$F:$F,Inflaçao!$G:$G)*Inflaçao!$G$289),
N167*(((Inflaçao!$C$273/_xlfn.XLOOKUP(DATE(YEAR($G167),MONTH($G167),1),Inflaçao!$B:$B,Inflaçao!$C:$C))*0.55+(Inflaçao!$G$273/_xlfn.XLOOKUP(DATE(YEAR($G167),MONTH($G167),1),Inflaçao!$F:$F,Inflaçao!$G:$G))*0.45)*(Inflaçao!$G$289/Inflaçao!$G$273))))
))</f>
        <v>-179710507.39221233</v>
      </c>
      <c r="R167" s="16">
        <f t="shared" si="11"/>
        <v>199740013.70553339</v>
      </c>
      <c r="S167" s="40"/>
    </row>
    <row r="168" spans="1:19" ht="30" customHeight="1" x14ac:dyDescent="0.35">
      <c r="A168" s="36"/>
      <c r="B168" s="39" t="s">
        <v>3539</v>
      </c>
      <c r="C168" s="10" t="s">
        <v>5750</v>
      </c>
      <c r="D168" s="10" t="s">
        <v>3</v>
      </c>
      <c r="E168" s="10" t="s">
        <v>5667</v>
      </c>
      <c r="F168" s="10" t="s">
        <v>5667</v>
      </c>
      <c r="G168" s="11">
        <v>40494</v>
      </c>
      <c r="H168" s="12" t="s">
        <v>5668</v>
      </c>
      <c r="I168" s="13">
        <v>113029480.73</v>
      </c>
      <c r="J168" s="13">
        <v>-53531578.439999998</v>
      </c>
      <c r="K168" s="13">
        <v>59497902.290000007</v>
      </c>
      <c r="L168" s="15" t="s">
        <v>5669</v>
      </c>
      <c r="M168" s="15" t="s">
        <v>5670</v>
      </c>
      <c r="N168" s="13">
        <f t="shared" si="9"/>
        <v>-53531578.439999998</v>
      </c>
      <c r="O168" s="13">
        <f t="shared" si="10"/>
        <v>59497902.290000007</v>
      </c>
      <c r="P168" s="13">
        <f>IF(OR($L168="Anexo IV",$L168="Inv. Remunerado"),
IF(AND($D168="Linepack",$E168&lt;&gt;"GASIG"),((I168/_xlfn.XLOOKUP(DATE(YEAR($G168),MONTH($G168),1),Inflaçao!$B:$B,Inflaçao!$C:$C)*Inflaçao!$C$265)*((Inflaçao!$C$273/Inflaçao!$C$265)*0.55+(Inflaçao!$G$273/Inflaçao!$G$265)*0.45)*(Inflaçao!$G$289/Inflaçao!$G$273)),
IF($E168&lt;&gt;"GASIG",(I168/_xlfn.XLOOKUP(DATE(YEAR($G168),MONTH($G168),1),Inflaçao!$B:$B,Inflaçao!$C:$C)*Inflaçao!$C$273)*(Inflaçao!$G$289/Inflaçao!$G$273),
I168*(((Inflaçao!$C$273/_xlfn.XLOOKUP(DATE(YEAR($G168),MONTH($G168),1),Inflaçao!$B:$B,Inflaçao!$C:$C))*0.55+(Inflaçao!$G$273/_xlfn.XLOOKUP(DATE(YEAR($G168),MONTH($G168),1),Inflaçao!$F:$F,Inflaçao!$G:$G))*0.45)*(Inflaçao!$G$289/Inflaçao!$G$273)))),
IF(AND($G168&lt;45530,$L168="Inv. Não Remunerado"),
IF(AND($D168="Linepack",$E168&lt;&gt;"GASIG"),((I168/_xlfn.XLOOKUP(DATE(YEAR($G168),MONTH($G168),1),Inflaçao!$B:$B,Inflaçao!$C:$C)*Inflaçao!$C$265)*((Inflaçao!$C$273/Inflaçao!$C$265)*0.55+(Inflaçao!$G$273/Inflaçao!$G$265)*0.45)*(Inflaçao!$G$289/Inflaçao!$G$273)),
IF($E168&lt;&gt;"GASIG",(I168/_xlfn.XLOOKUP(DATE(YEAR($G168),MONTH($G168),1),Inflaçao!$B:$B,Inflaçao!$C:$C)*Inflaçao!$C$273)*(Inflaçao!$G$289/Inflaçao!$G$273),
I168*(((Inflaçao!$C$273/_xlfn.XLOOKUP(DATE(YEAR($G168),MONTH($G168),1),Inflaçao!$B:$B,Inflaçao!$C:$C))*0.55+(Inflaçao!$G$273/_xlfn.XLOOKUP(DATE(YEAR($G168),MONTH($G168),1),Inflaçao!$F:$F,Inflaçao!$G:$G))*0.45)*(Inflaçao!$G$289/Inflaçao!$G$273)))),
IF(AND($D168="Linepack",$E168&lt;&gt;"GASIG"),((I168/_xlfn.XLOOKUP(DATE(YEAR($G168),MONTH($G168),1),Inflaçao!$B:$B,Inflaçao!$C:$C)*Inflaçao!$C$265)*((Inflaçao!$C$273/Inflaçao!$C$265)*0.55+(Inflaçao!$G$273/Inflaçao!$G$265)*0.45)*(Inflaçao!$G$289/Inflaçao!$G$273)),
IF($E168&lt;&gt;"GASIG",(I168/_xlfn.XLOOKUP(DATE(YEAR($G168),MONTH($G168),1),Inflaçao!$F:$F,Inflaçao!$G:$G)*Inflaçao!$G$289),
I168*(((Inflaçao!$C$273/_xlfn.XLOOKUP(DATE(YEAR($G168),MONTH($G168),1),Inflaçao!$B:$B,Inflaçao!$C:$C))*0.55+(Inflaçao!$G$273/_xlfn.XLOOKUP(DATE(YEAR($G168),MONTH($G168),1),Inflaçao!$F:$F,Inflaçao!$G:$G))*0.45)*(Inflaçao!$G$289/Inflaçao!$G$273))))
))</f>
        <v>310568421.76286811</v>
      </c>
      <c r="Q168" s="13">
        <f>IF(OR($L168="Anexo IV",$L168="Inv. Remunerado"),
IF(AND($D168="Linepack",$E168&lt;&gt;"GASIG"),((N168/_xlfn.XLOOKUP(DATE(YEAR($G168),MONTH($G168),1),Inflaçao!$B:$B,Inflaçao!$C:$C)*Inflaçao!$C$265)*((Inflaçao!$C$273/Inflaçao!$C$265)*0.55+(Inflaçao!$G$273/Inflaçao!$G$265)*0.45)*(Inflaçao!$G$289/Inflaçao!$G$273)),
IF($E168&lt;&gt;"GASIG",(N168/_xlfn.XLOOKUP(DATE(YEAR($G168),MONTH($G168),1),Inflaçao!$B:$B,Inflaçao!$C:$C)*Inflaçao!$C$273)*(Inflaçao!$G$289/Inflaçao!$G$273),
N168*(((Inflaçao!$C$273/_xlfn.XLOOKUP(DATE(YEAR($G168),MONTH($G168),1),Inflaçao!$B:$B,Inflaçao!$C:$C))*0.55+(Inflaçao!$G$273/_xlfn.XLOOKUP(DATE(YEAR($G168),MONTH($G168),1),Inflaçao!$F:$F,Inflaçao!$G:$G))*0.45)*(Inflaçao!$G$289/Inflaçao!$G$273)))),
IF(AND($G168&lt;45530,$L168="Inv. Não Remunerado"),
IF(AND($D168="Linepack",$E168&lt;&gt;"GASIG"),((N168/_xlfn.XLOOKUP(DATE(YEAR($G168),MONTH($G168),1),Inflaçao!$B:$B,Inflaçao!$C:$C)*Inflaçao!$C$265)*((Inflaçao!$C$273/Inflaçao!$C$265)*0.55+(Inflaçao!$G$273/Inflaçao!$G$265)*0.45)*(Inflaçao!$G$289/Inflaçao!$G$273)),
IF($E168&lt;&gt;"GASIG",(N168/_xlfn.XLOOKUP(DATE(YEAR($G168),MONTH($G168),1),Inflaçao!$B:$B,Inflaçao!$C:$C)*Inflaçao!$C$273)*(Inflaçao!$G$289/Inflaçao!$G$273),
N168*(((Inflaçao!$C$273/_xlfn.XLOOKUP(DATE(YEAR($G168),MONTH($G168),1),Inflaçao!$B:$B,Inflaçao!$C:$C))*0.55+(Inflaçao!$G$273/_xlfn.XLOOKUP(DATE(YEAR($G168),MONTH($G168),1),Inflaçao!$F:$F,Inflaçao!$G:$G))*0.45)*(Inflaçao!$G$289/Inflaçao!$G$273)))),
IF(AND($D168="Linepack",$E168&lt;&gt;"GASIG"),((N168/_xlfn.XLOOKUP(DATE(YEAR($G168),MONTH($G168),1),Inflaçao!$B:$B,Inflaçao!$C:$C)*Inflaçao!$C$265)*((Inflaçao!$C$273/Inflaçao!$C$265)*0.55+(Inflaçao!$G$273/Inflaçao!$G$265)*0.45)*(Inflaçao!$G$289/Inflaçao!$G$273)),
IF($E168&lt;&gt;"GASIG",(N168/_xlfn.XLOOKUP(DATE(YEAR($G168),MONTH($G168),1),Inflaçao!$F:$F,Inflaçao!$G:$G)*Inflaçao!$G$289),
N168*(((Inflaçao!$C$273/_xlfn.XLOOKUP(DATE(YEAR($G168),MONTH($G168),1),Inflaçao!$B:$B,Inflaçao!$C:$C))*0.55+(Inflaçao!$G$273/_xlfn.XLOOKUP(DATE(YEAR($G168),MONTH($G168),1),Inflaçao!$F:$F,Inflaçao!$G:$G))*0.45)*(Inflaçao!$G$289/Inflaçao!$G$273))))
))</f>
        <v>-147087447.65712568</v>
      </c>
      <c r="R168" s="16">
        <f t="shared" si="11"/>
        <v>163480974.10574242</v>
      </c>
      <c r="S168" s="40"/>
    </row>
    <row r="169" spans="1:19" ht="30" customHeight="1" x14ac:dyDescent="0.35">
      <c r="A169" s="36"/>
      <c r="B169" s="39" t="s">
        <v>3540</v>
      </c>
      <c r="C169" s="10" t="s">
        <v>5720</v>
      </c>
      <c r="D169" s="10" t="s">
        <v>3</v>
      </c>
      <c r="E169" s="10" t="s">
        <v>5667</v>
      </c>
      <c r="F169" s="10" t="s">
        <v>5667</v>
      </c>
      <c r="G169" s="11">
        <v>40494</v>
      </c>
      <c r="H169" s="12" t="s">
        <v>5668</v>
      </c>
      <c r="I169" s="13">
        <v>54498.34</v>
      </c>
      <c r="J169" s="13">
        <v>-39774.339999999997</v>
      </c>
      <c r="K169" s="13">
        <v>14724</v>
      </c>
      <c r="L169" s="15" t="s">
        <v>5669</v>
      </c>
      <c r="M169" s="15" t="s">
        <v>5670</v>
      </c>
      <c r="N169" s="13">
        <f t="shared" si="9"/>
        <v>-39774.339999999997</v>
      </c>
      <c r="O169" s="13">
        <f t="shared" si="10"/>
        <v>14724</v>
      </c>
      <c r="P169" s="13">
        <f>IF(OR($L169="Anexo IV",$L169="Inv. Remunerado"),
IF(AND($D169="Linepack",$E169&lt;&gt;"GASIG"),((I169/_xlfn.XLOOKUP(DATE(YEAR($G169),MONTH($G169),1),Inflaçao!$B:$B,Inflaçao!$C:$C)*Inflaçao!$C$265)*((Inflaçao!$C$273/Inflaçao!$C$265)*0.55+(Inflaçao!$G$273/Inflaçao!$G$265)*0.45)*(Inflaçao!$G$289/Inflaçao!$G$273)),
IF($E169&lt;&gt;"GASIG",(I169/_xlfn.XLOOKUP(DATE(YEAR($G169),MONTH($G169),1),Inflaçao!$B:$B,Inflaçao!$C:$C)*Inflaçao!$C$273)*(Inflaçao!$G$289/Inflaçao!$G$273),
I169*(((Inflaçao!$C$273/_xlfn.XLOOKUP(DATE(YEAR($G169),MONTH($G169),1),Inflaçao!$B:$B,Inflaçao!$C:$C))*0.55+(Inflaçao!$G$273/_xlfn.XLOOKUP(DATE(YEAR($G169),MONTH($G169),1),Inflaçao!$F:$F,Inflaçao!$G:$G))*0.45)*(Inflaçao!$G$289/Inflaçao!$G$273)))),
IF(AND($G169&lt;45530,$L169="Inv. Não Remunerado"),
IF(AND($D169="Linepack",$E169&lt;&gt;"GASIG"),((I169/_xlfn.XLOOKUP(DATE(YEAR($G169),MONTH($G169),1),Inflaçao!$B:$B,Inflaçao!$C:$C)*Inflaçao!$C$265)*((Inflaçao!$C$273/Inflaçao!$C$265)*0.55+(Inflaçao!$G$273/Inflaçao!$G$265)*0.45)*(Inflaçao!$G$289/Inflaçao!$G$273)),
IF($E169&lt;&gt;"GASIG",(I169/_xlfn.XLOOKUP(DATE(YEAR($G169),MONTH($G169),1),Inflaçao!$B:$B,Inflaçao!$C:$C)*Inflaçao!$C$273)*(Inflaçao!$G$289/Inflaçao!$G$273),
I169*(((Inflaçao!$C$273/_xlfn.XLOOKUP(DATE(YEAR($G169),MONTH($G169),1),Inflaçao!$B:$B,Inflaçao!$C:$C))*0.55+(Inflaçao!$G$273/_xlfn.XLOOKUP(DATE(YEAR($G169),MONTH($G169),1),Inflaçao!$F:$F,Inflaçao!$G:$G))*0.45)*(Inflaçao!$G$289/Inflaçao!$G$273)))),
IF(AND($D169="Linepack",$E169&lt;&gt;"GASIG"),((I169/_xlfn.XLOOKUP(DATE(YEAR($G169),MONTH($G169),1),Inflaçao!$B:$B,Inflaçao!$C:$C)*Inflaçao!$C$265)*((Inflaçao!$C$273/Inflaçao!$C$265)*0.55+(Inflaçao!$G$273/Inflaçao!$G$265)*0.45)*(Inflaçao!$G$289/Inflaçao!$G$273)),
IF($E169&lt;&gt;"GASIG",(I169/_xlfn.XLOOKUP(DATE(YEAR($G169),MONTH($G169),1),Inflaçao!$F:$F,Inflaçao!$G:$G)*Inflaçao!$G$289),
I169*(((Inflaçao!$C$273/_xlfn.XLOOKUP(DATE(YEAR($G169),MONTH($G169),1),Inflaçao!$B:$B,Inflaçao!$C:$C))*0.55+(Inflaçao!$G$273/_xlfn.XLOOKUP(DATE(YEAR($G169),MONTH($G169),1),Inflaçao!$F:$F,Inflaçao!$G:$G))*0.45)*(Inflaçao!$G$289/Inflaçao!$G$273))))
))</f>
        <v>149743.79545215293</v>
      </c>
      <c r="Q169" s="13">
        <f>IF(OR($L169="Anexo IV",$L169="Inv. Remunerado"),
IF(AND($D169="Linepack",$E169&lt;&gt;"GASIG"),((N169/_xlfn.XLOOKUP(DATE(YEAR($G169),MONTH($G169),1),Inflaçao!$B:$B,Inflaçao!$C:$C)*Inflaçao!$C$265)*((Inflaçao!$C$273/Inflaçao!$C$265)*0.55+(Inflaçao!$G$273/Inflaçao!$G$265)*0.45)*(Inflaçao!$G$289/Inflaçao!$G$273)),
IF($E169&lt;&gt;"GASIG",(N169/_xlfn.XLOOKUP(DATE(YEAR($G169),MONTH($G169),1),Inflaçao!$B:$B,Inflaçao!$C:$C)*Inflaçao!$C$273)*(Inflaçao!$G$289/Inflaçao!$G$273),
N169*(((Inflaçao!$C$273/_xlfn.XLOOKUP(DATE(YEAR($G169),MONTH($G169),1),Inflaçao!$B:$B,Inflaçao!$C:$C))*0.55+(Inflaçao!$G$273/_xlfn.XLOOKUP(DATE(YEAR($G169),MONTH($G169),1),Inflaçao!$F:$F,Inflaçao!$G:$G))*0.45)*(Inflaçao!$G$289/Inflaçao!$G$273)))),
IF(AND($G169&lt;45530,$L169="Inv. Não Remunerado"),
IF(AND($D169="Linepack",$E169&lt;&gt;"GASIG"),((N169/_xlfn.XLOOKUP(DATE(YEAR($G169),MONTH($G169),1),Inflaçao!$B:$B,Inflaçao!$C:$C)*Inflaçao!$C$265)*((Inflaçao!$C$273/Inflaçao!$C$265)*0.55+(Inflaçao!$G$273/Inflaçao!$G$265)*0.45)*(Inflaçao!$G$289/Inflaçao!$G$273)),
IF($E169&lt;&gt;"GASIG",(N169/_xlfn.XLOOKUP(DATE(YEAR($G169),MONTH($G169),1),Inflaçao!$B:$B,Inflaçao!$C:$C)*Inflaçao!$C$273)*(Inflaçao!$G$289/Inflaçao!$G$273),
N169*(((Inflaçao!$C$273/_xlfn.XLOOKUP(DATE(YEAR($G169),MONTH($G169),1),Inflaçao!$B:$B,Inflaçao!$C:$C))*0.55+(Inflaçao!$G$273/_xlfn.XLOOKUP(DATE(YEAR($G169),MONTH($G169),1),Inflaçao!$F:$F,Inflaçao!$G:$G))*0.45)*(Inflaçao!$G$289/Inflaçao!$G$273)))),
IF(AND($D169="Linepack",$E169&lt;&gt;"GASIG"),((N169/_xlfn.XLOOKUP(DATE(YEAR($G169),MONTH($G169),1),Inflaçao!$B:$B,Inflaçao!$C:$C)*Inflaçao!$C$265)*((Inflaçao!$C$273/Inflaçao!$C$265)*0.55+(Inflaçao!$G$273/Inflaçao!$G$265)*0.45)*(Inflaçao!$G$289/Inflaçao!$G$273)),
IF($E169&lt;&gt;"GASIG",(N169/_xlfn.XLOOKUP(DATE(YEAR($G169),MONTH($G169),1),Inflaçao!$F:$F,Inflaçao!$G:$G)*Inflaçao!$G$289),
N169*(((Inflaçao!$C$273/_xlfn.XLOOKUP(DATE(YEAR($G169),MONTH($G169),1),Inflaçao!$B:$B,Inflaçao!$C:$C))*0.55+(Inflaçao!$G$273/_xlfn.XLOOKUP(DATE(YEAR($G169),MONTH($G169),1),Inflaçao!$F:$F,Inflaçao!$G:$G))*0.45)*(Inflaçao!$G$289/Inflaçao!$G$273))))
))</f>
        <v>-109287.01008515825</v>
      </c>
      <c r="R169" s="16">
        <f t="shared" si="11"/>
        <v>40456.785366994678</v>
      </c>
      <c r="S169" s="40"/>
    </row>
    <row r="170" spans="1:19" ht="30" customHeight="1" x14ac:dyDescent="0.35">
      <c r="A170" s="36"/>
      <c r="B170" s="39" t="s">
        <v>3541</v>
      </c>
      <c r="C170" s="10" t="s">
        <v>5720</v>
      </c>
      <c r="D170" s="10" t="s">
        <v>3</v>
      </c>
      <c r="E170" s="10" t="s">
        <v>5667</v>
      </c>
      <c r="F170" s="10" t="s">
        <v>5667</v>
      </c>
      <c r="G170" s="11">
        <v>40494</v>
      </c>
      <c r="H170" s="12" t="s">
        <v>5668</v>
      </c>
      <c r="I170" s="13">
        <v>54498.3</v>
      </c>
      <c r="J170" s="13">
        <v>-39774.32</v>
      </c>
      <c r="K170" s="13">
        <v>14723.980000000003</v>
      </c>
      <c r="L170" s="15" t="s">
        <v>5669</v>
      </c>
      <c r="M170" s="15" t="s">
        <v>5670</v>
      </c>
      <c r="N170" s="13">
        <f t="shared" si="9"/>
        <v>-39774.32</v>
      </c>
      <c r="O170" s="13">
        <f t="shared" si="10"/>
        <v>14723.980000000003</v>
      </c>
      <c r="P170" s="13">
        <f>IF(OR($L170="Anexo IV",$L170="Inv. Remunerado"),
IF(AND($D170="Linepack",$E170&lt;&gt;"GASIG"),((I170/_xlfn.XLOOKUP(DATE(YEAR($G170),MONTH($G170),1),Inflaçao!$B:$B,Inflaçao!$C:$C)*Inflaçao!$C$265)*((Inflaçao!$C$273/Inflaçao!$C$265)*0.55+(Inflaçao!$G$273/Inflaçao!$G$265)*0.45)*(Inflaçao!$G$289/Inflaçao!$G$273)),
IF($E170&lt;&gt;"GASIG",(I170/_xlfn.XLOOKUP(DATE(YEAR($G170),MONTH($G170),1),Inflaçao!$B:$B,Inflaçao!$C:$C)*Inflaçao!$C$273)*(Inflaçao!$G$289/Inflaçao!$G$273),
I170*(((Inflaçao!$C$273/_xlfn.XLOOKUP(DATE(YEAR($G170),MONTH($G170),1),Inflaçao!$B:$B,Inflaçao!$C:$C))*0.55+(Inflaçao!$G$273/_xlfn.XLOOKUP(DATE(YEAR($G170),MONTH($G170),1),Inflaçao!$F:$F,Inflaçao!$G:$G))*0.45)*(Inflaçao!$G$289/Inflaçao!$G$273)))),
IF(AND($G170&lt;45530,$L170="Inv. Não Remunerado"),
IF(AND($D170="Linepack",$E170&lt;&gt;"GASIG"),((I170/_xlfn.XLOOKUP(DATE(YEAR($G170),MONTH($G170),1),Inflaçao!$B:$B,Inflaçao!$C:$C)*Inflaçao!$C$265)*((Inflaçao!$C$273/Inflaçao!$C$265)*0.55+(Inflaçao!$G$273/Inflaçao!$G$265)*0.45)*(Inflaçao!$G$289/Inflaçao!$G$273)),
IF($E170&lt;&gt;"GASIG",(I170/_xlfn.XLOOKUP(DATE(YEAR($G170),MONTH($G170),1),Inflaçao!$B:$B,Inflaçao!$C:$C)*Inflaçao!$C$273)*(Inflaçao!$G$289/Inflaçao!$G$273),
I170*(((Inflaçao!$C$273/_xlfn.XLOOKUP(DATE(YEAR($G170),MONTH($G170),1),Inflaçao!$B:$B,Inflaçao!$C:$C))*0.55+(Inflaçao!$G$273/_xlfn.XLOOKUP(DATE(YEAR($G170),MONTH($G170),1),Inflaçao!$F:$F,Inflaçao!$G:$G))*0.45)*(Inflaçao!$G$289/Inflaçao!$G$273)))),
IF(AND($D170="Linepack",$E170&lt;&gt;"GASIG"),((I170/_xlfn.XLOOKUP(DATE(YEAR($G170),MONTH($G170),1),Inflaçao!$B:$B,Inflaçao!$C:$C)*Inflaçao!$C$265)*((Inflaçao!$C$273/Inflaçao!$C$265)*0.55+(Inflaçao!$G$273/Inflaçao!$G$265)*0.45)*(Inflaçao!$G$289/Inflaçao!$G$273)),
IF($E170&lt;&gt;"GASIG",(I170/_xlfn.XLOOKUP(DATE(YEAR($G170),MONTH($G170),1),Inflaçao!$F:$F,Inflaçao!$G:$G)*Inflaçao!$G$289),
I170*(((Inflaçao!$C$273/_xlfn.XLOOKUP(DATE(YEAR($G170),MONTH($G170),1),Inflaçao!$B:$B,Inflaçao!$C:$C))*0.55+(Inflaçao!$G$273/_xlfn.XLOOKUP(DATE(YEAR($G170),MONTH($G170),1),Inflaçao!$F:$F,Inflaçao!$G:$G))*0.45)*(Inflaçao!$G$289/Inflaçao!$G$273))))
))</f>
        <v>149743.68554510223</v>
      </c>
      <c r="Q170" s="13">
        <f>IF(OR($L170="Anexo IV",$L170="Inv. Remunerado"),
IF(AND($D170="Linepack",$E170&lt;&gt;"GASIG"),((N170/_xlfn.XLOOKUP(DATE(YEAR($G170),MONTH($G170),1),Inflaçao!$B:$B,Inflaçao!$C:$C)*Inflaçao!$C$265)*((Inflaçao!$C$273/Inflaçao!$C$265)*0.55+(Inflaçao!$G$273/Inflaçao!$G$265)*0.45)*(Inflaçao!$G$289/Inflaçao!$G$273)),
IF($E170&lt;&gt;"GASIG",(N170/_xlfn.XLOOKUP(DATE(YEAR($G170),MONTH($G170),1),Inflaçao!$B:$B,Inflaçao!$C:$C)*Inflaçao!$C$273)*(Inflaçao!$G$289/Inflaçao!$G$273),
N170*(((Inflaçao!$C$273/_xlfn.XLOOKUP(DATE(YEAR($G170),MONTH($G170),1),Inflaçao!$B:$B,Inflaçao!$C:$C))*0.55+(Inflaçao!$G$273/_xlfn.XLOOKUP(DATE(YEAR($G170),MONTH($G170),1),Inflaçao!$F:$F,Inflaçao!$G:$G))*0.45)*(Inflaçao!$G$289/Inflaçao!$G$273)))),
IF(AND($G170&lt;45530,$L170="Inv. Não Remunerado"),
IF(AND($D170="Linepack",$E170&lt;&gt;"GASIG"),((N170/_xlfn.XLOOKUP(DATE(YEAR($G170),MONTH($G170),1),Inflaçao!$B:$B,Inflaçao!$C:$C)*Inflaçao!$C$265)*((Inflaçao!$C$273/Inflaçao!$C$265)*0.55+(Inflaçao!$G$273/Inflaçao!$G$265)*0.45)*(Inflaçao!$G$289/Inflaçao!$G$273)),
IF($E170&lt;&gt;"GASIG",(N170/_xlfn.XLOOKUP(DATE(YEAR($G170),MONTH($G170),1),Inflaçao!$B:$B,Inflaçao!$C:$C)*Inflaçao!$C$273)*(Inflaçao!$G$289/Inflaçao!$G$273),
N170*(((Inflaçao!$C$273/_xlfn.XLOOKUP(DATE(YEAR($G170),MONTH($G170),1),Inflaçao!$B:$B,Inflaçao!$C:$C))*0.55+(Inflaçao!$G$273/_xlfn.XLOOKUP(DATE(YEAR($G170),MONTH($G170),1),Inflaçao!$F:$F,Inflaçao!$G:$G))*0.45)*(Inflaçao!$G$289/Inflaçao!$G$273)))),
IF(AND($D170="Linepack",$E170&lt;&gt;"GASIG"),((N170/_xlfn.XLOOKUP(DATE(YEAR($G170),MONTH($G170),1),Inflaçao!$B:$B,Inflaçao!$C:$C)*Inflaçao!$C$265)*((Inflaçao!$C$273/Inflaçao!$C$265)*0.55+(Inflaçao!$G$273/Inflaçao!$G$265)*0.45)*(Inflaçao!$G$289/Inflaçao!$G$273)),
IF($E170&lt;&gt;"GASIG",(N170/_xlfn.XLOOKUP(DATE(YEAR($G170),MONTH($G170),1),Inflaçao!$F:$F,Inflaçao!$G:$G)*Inflaçao!$G$289),
N170*(((Inflaçao!$C$273/_xlfn.XLOOKUP(DATE(YEAR($G170),MONTH($G170),1),Inflaçao!$B:$B,Inflaçao!$C:$C))*0.55+(Inflaçao!$G$273/_xlfn.XLOOKUP(DATE(YEAR($G170),MONTH($G170),1),Inflaçao!$F:$F,Inflaçao!$G:$G))*0.45)*(Inflaçao!$G$289/Inflaçao!$G$273))))
))</f>
        <v>-109286.95513163292</v>
      </c>
      <c r="R170" s="16">
        <f t="shared" si="11"/>
        <v>40456.730413469311</v>
      </c>
      <c r="S170" s="40"/>
    </row>
    <row r="171" spans="1:19" ht="30" customHeight="1" x14ac:dyDescent="0.35">
      <c r="A171" s="36"/>
      <c r="B171" s="39" t="s">
        <v>3542</v>
      </c>
      <c r="C171" s="10" t="s">
        <v>5720</v>
      </c>
      <c r="D171" s="10" t="s">
        <v>3</v>
      </c>
      <c r="E171" s="10" t="s">
        <v>5667</v>
      </c>
      <c r="F171" s="10" t="s">
        <v>5667</v>
      </c>
      <c r="G171" s="11">
        <v>40494</v>
      </c>
      <c r="H171" s="12" t="s">
        <v>5668</v>
      </c>
      <c r="I171" s="13">
        <v>54498.3</v>
      </c>
      <c r="J171" s="13">
        <v>-39774.32</v>
      </c>
      <c r="K171" s="13">
        <v>14723.980000000003</v>
      </c>
      <c r="L171" s="15" t="s">
        <v>5669</v>
      </c>
      <c r="M171" s="15" t="s">
        <v>5670</v>
      </c>
      <c r="N171" s="13">
        <f t="shared" si="9"/>
        <v>-39774.32</v>
      </c>
      <c r="O171" s="13">
        <f t="shared" si="10"/>
        <v>14723.980000000003</v>
      </c>
      <c r="P171" s="13">
        <f>IF(OR($L171="Anexo IV",$L171="Inv. Remunerado"),
IF(AND($D171="Linepack",$E171&lt;&gt;"GASIG"),((I171/_xlfn.XLOOKUP(DATE(YEAR($G171),MONTH($G171),1),Inflaçao!$B:$B,Inflaçao!$C:$C)*Inflaçao!$C$265)*((Inflaçao!$C$273/Inflaçao!$C$265)*0.55+(Inflaçao!$G$273/Inflaçao!$G$265)*0.45)*(Inflaçao!$G$289/Inflaçao!$G$273)),
IF($E171&lt;&gt;"GASIG",(I171/_xlfn.XLOOKUP(DATE(YEAR($G171),MONTH($G171),1),Inflaçao!$B:$B,Inflaçao!$C:$C)*Inflaçao!$C$273)*(Inflaçao!$G$289/Inflaçao!$G$273),
I171*(((Inflaçao!$C$273/_xlfn.XLOOKUP(DATE(YEAR($G171),MONTH($G171),1),Inflaçao!$B:$B,Inflaçao!$C:$C))*0.55+(Inflaçao!$G$273/_xlfn.XLOOKUP(DATE(YEAR($G171),MONTH($G171),1),Inflaçao!$F:$F,Inflaçao!$G:$G))*0.45)*(Inflaçao!$G$289/Inflaçao!$G$273)))),
IF(AND($G171&lt;45530,$L171="Inv. Não Remunerado"),
IF(AND($D171="Linepack",$E171&lt;&gt;"GASIG"),((I171/_xlfn.XLOOKUP(DATE(YEAR($G171),MONTH($G171),1),Inflaçao!$B:$B,Inflaçao!$C:$C)*Inflaçao!$C$265)*((Inflaçao!$C$273/Inflaçao!$C$265)*0.55+(Inflaçao!$G$273/Inflaçao!$G$265)*0.45)*(Inflaçao!$G$289/Inflaçao!$G$273)),
IF($E171&lt;&gt;"GASIG",(I171/_xlfn.XLOOKUP(DATE(YEAR($G171),MONTH($G171),1),Inflaçao!$B:$B,Inflaçao!$C:$C)*Inflaçao!$C$273)*(Inflaçao!$G$289/Inflaçao!$G$273),
I171*(((Inflaçao!$C$273/_xlfn.XLOOKUP(DATE(YEAR($G171),MONTH($G171),1),Inflaçao!$B:$B,Inflaçao!$C:$C))*0.55+(Inflaçao!$G$273/_xlfn.XLOOKUP(DATE(YEAR($G171),MONTH($G171),1),Inflaçao!$F:$F,Inflaçao!$G:$G))*0.45)*(Inflaçao!$G$289/Inflaçao!$G$273)))),
IF(AND($D171="Linepack",$E171&lt;&gt;"GASIG"),((I171/_xlfn.XLOOKUP(DATE(YEAR($G171),MONTH($G171),1),Inflaçao!$B:$B,Inflaçao!$C:$C)*Inflaçao!$C$265)*((Inflaçao!$C$273/Inflaçao!$C$265)*0.55+(Inflaçao!$G$273/Inflaçao!$G$265)*0.45)*(Inflaçao!$G$289/Inflaçao!$G$273)),
IF($E171&lt;&gt;"GASIG",(I171/_xlfn.XLOOKUP(DATE(YEAR($G171),MONTH($G171),1),Inflaçao!$F:$F,Inflaçao!$G:$G)*Inflaçao!$G$289),
I171*(((Inflaçao!$C$273/_xlfn.XLOOKUP(DATE(YEAR($G171),MONTH($G171),1),Inflaçao!$B:$B,Inflaçao!$C:$C))*0.55+(Inflaçao!$G$273/_xlfn.XLOOKUP(DATE(YEAR($G171),MONTH($G171),1),Inflaçao!$F:$F,Inflaçao!$G:$G))*0.45)*(Inflaçao!$G$289/Inflaçao!$G$273))))
))</f>
        <v>149743.68554510223</v>
      </c>
      <c r="Q171" s="13">
        <f>IF(OR($L171="Anexo IV",$L171="Inv. Remunerado"),
IF(AND($D171="Linepack",$E171&lt;&gt;"GASIG"),((N171/_xlfn.XLOOKUP(DATE(YEAR($G171),MONTH($G171),1),Inflaçao!$B:$B,Inflaçao!$C:$C)*Inflaçao!$C$265)*((Inflaçao!$C$273/Inflaçao!$C$265)*0.55+(Inflaçao!$G$273/Inflaçao!$G$265)*0.45)*(Inflaçao!$G$289/Inflaçao!$G$273)),
IF($E171&lt;&gt;"GASIG",(N171/_xlfn.XLOOKUP(DATE(YEAR($G171),MONTH($G171),1),Inflaçao!$B:$B,Inflaçao!$C:$C)*Inflaçao!$C$273)*(Inflaçao!$G$289/Inflaçao!$G$273),
N171*(((Inflaçao!$C$273/_xlfn.XLOOKUP(DATE(YEAR($G171),MONTH($G171),1),Inflaçao!$B:$B,Inflaçao!$C:$C))*0.55+(Inflaçao!$G$273/_xlfn.XLOOKUP(DATE(YEAR($G171),MONTH($G171),1),Inflaçao!$F:$F,Inflaçao!$G:$G))*0.45)*(Inflaçao!$G$289/Inflaçao!$G$273)))),
IF(AND($G171&lt;45530,$L171="Inv. Não Remunerado"),
IF(AND($D171="Linepack",$E171&lt;&gt;"GASIG"),((N171/_xlfn.XLOOKUP(DATE(YEAR($G171),MONTH($G171),1),Inflaçao!$B:$B,Inflaçao!$C:$C)*Inflaçao!$C$265)*((Inflaçao!$C$273/Inflaçao!$C$265)*0.55+(Inflaçao!$G$273/Inflaçao!$G$265)*0.45)*(Inflaçao!$G$289/Inflaçao!$G$273)),
IF($E171&lt;&gt;"GASIG",(N171/_xlfn.XLOOKUP(DATE(YEAR($G171),MONTH($G171),1),Inflaçao!$B:$B,Inflaçao!$C:$C)*Inflaçao!$C$273)*(Inflaçao!$G$289/Inflaçao!$G$273),
N171*(((Inflaçao!$C$273/_xlfn.XLOOKUP(DATE(YEAR($G171),MONTH($G171),1),Inflaçao!$B:$B,Inflaçao!$C:$C))*0.55+(Inflaçao!$G$273/_xlfn.XLOOKUP(DATE(YEAR($G171),MONTH($G171),1),Inflaçao!$F:$F,Inflaçao!$G:$G))*0.45)*(Inflaçao!$G$289/Inflaçao!$G$273)))),
IF(AND($D171="Linepack",$E171&lt;&gt;"GASIG"),((N171/_xlfn.XLOOKUP(DATE(YEAR($G171),MONTH($G171),1),Inflaçao!$B:$B,Inflaçao!$C:$C)*Inflaçao!$C$265)*((Inflaçao!$C$273/Inflaçao!$C$265)*0.55+(Inflaçao!$G$273/Inflaçao!$G$265)*0.45)*(Inflaçao!$G$289/Inflaçao!$G$273)),
IF($E171&lt;&gt;"GASIG",(N171/_xlfn.XLOOKUP(DATE(YEAR($G171),MONTH($G171),1),Inflaçao!$F:$F,Inflaçao!$G:$G)*Inflaçao!$G$289),
N171*(((Inflaçao!$C$273/_xlfn.XLOOKUP(DATE(YEAR($G171),MONTH($G171),1),Inflaçao!$B:$B,Inflaçao!$C:$C))*0.55+(Inflaçao!$G$273/_xlfn.XLOOKUP(DATE(YEAR($G171),MONTH($G171),1),Inflaçao!$F:$F,Inflaçao!$G:$G))*0.45)*(Inflaçao!$G$289/Inflaçao!$G$273))))
))</f>
        <v>-109286.95513163292</v>
      </c>
      <c r="R171" s="16">
        <f t="shared" si="11"/>
        <v>40456.730413469311</v>
      </c>
      <c r="S171" s="40"/>
    </row>
    <row r="172" spans="1:19" ht="30" customHeight="1" x14ac:dyDescent="0.35">
      <c r="A172" s="36"/>
      <c r="B172" s="39" t="s">
        <v>3543</v>
      </c>
      <c r="C172" s="10" t="s">
        <v>5720</v>
      </c>
      <c r="D172" s="10" t="s">
        <v>3</v>
      </c>
      <c r="E172" s="10" t="s">
        <v>5667</v>
      </c>
      <c r="F172" s="10" t="s">
        <v>5667</v>
      </c>
      <c r="G172" s="11">
        <v>40494</v>
      </c>
      <c r="H172" s="12" t="s">
        <v>5668</v>
      </c>
      <c r="I172" s="13">
        <v>54498.3</v>
      </c>
      <c r="J172" s="13">
        <v>-39774.32</v>
      </c>
      <c r="K172" s="13">
        <v>14723.980000000003</v>
      </c>
      <c r="L172" s="15" t="s">
        <v>5669</v>
      </c>
      <c r="M172" s="15" t="s">
        <v>5670</v>
      </c>
      <c r="N172" s="13">
        <f t="shared" si="9"/>
        <v>-39774.32</v>
      </c>
      <c r="O172" s="13">
        <f t="shared" si="10"/>
        <v>14723.980000000003</v>
      </c>
      <c r="P172" s="13">
        <f>IF(OR($L172="Anexo IV",$L172="Inv. Remunerado"),
IF(AND($D172="Linepack",$E172&lt;&gt;"GASIG"),((I172/_xlfn.XLOOKUP(DATE(YEAR($G172),MONTH($G172),1),Inflaçao!$B:$B,Inflaçao!$C:$C)*Inflaçao!$C$265)*((Inflaçao!$C$273/Inflaçao!$C$265)*0.55+(Inflaçao!$G$273/Inflaçao!$G$265)*0.45)*(Inflaçao!$G$289/Inflaçao!$G$273)),
IF($E172&lt;&gt;"GASIG",(I172/_xlfn.XLOOKUP(DATE(YEAR($G172),MONTH($G172),1),Inflaçao!$B:$B,Inflaçao!$C:$C)*Inflaçao!$C$273)*(Inflaçao!$G$289/Inflaçao!$G$273),
I172*(((Inflaçao!$C$273/_xlfn.XLOOKUP(DATE(YEAR($G172),MONTH($G172),1),Inflaçao!$B:$B,Inflaçao!$C:$C))*0.55+(Inflaçao!$G$273/_xlfn.XLOOKUP(DATE(YEAR($G172),MONTH($G172),1),Inflaçao!$F:$F,Inflaçao!$G:$G))*0.45)*(Inflaçao!$G$289/Inflaçao!$G$273)))),
IF(AND($G172&lt;45530,$L172="Inv. Não Remunerado"),
IF(AND($D172="Linepack",$E172&lt;&gt;"GASIG"),((I172/_xlfn.XLOOKUP(DATE(YEAR($G172),MONTH($G172),1),Inflaçao!$B:$B,Inflaçao!$C:$C)*Inflaçao!$C$265)*((Inflaçao!$C$273/Inflaçao!$C$265)*0.55+(Inflaçao!$G$273/Inflaçao!$G$265)*0.45)*(Inflaçao!$G$289/Inflaçao!$G$273)),
IF($E172&lt;&gt;"GASIG",(I172/_xlfn.XLOOKUP(DATE(YEAR($G172),MONTH($G172),1),Inflaçao!$B:$B,Inflaçao!$C:$C)*Inflaçao!$C$273)*(Inflaçao!$G$289/Inflaçao!$G$273),
I172*(((Inflaçao!$C$273/_xlfn.XLOOKUP(DATE(YEAR($G172),MONTH($G172),1),Inflaçao!$B:$B,Inflaçao!$C:$C))*0.55+(Inflaçao!$G$273/_xlfn.XLOOKUP(DATE(YEAR($G172),MONTH($G172),1),Inflaçao!$F:$F,Inflaçao!$G:$G))*0.45)*(Inflaçao!$G$289/Inflaçao!$G$273)))),
IF(AND($D172="Linepack",$E172&lt;&gt;"GASIG"),((I172/_xlfn.XLOOKUP(DATE(YEAR($G172),MONTH($G172),1),Inflaçao!$B:$B,Inflaçao!$C:$C)*Inflaçao!$C$265)*((Inflaçao!$C$273/Inflaçao!$C$265)*0.55+(Inflaçao!$G$273/Inflaçao!$G$265)*0.45)*(Inflaçao!$G$289/Inflaçao!$G$273)),
IF($E172&lt;&gt;"GASIG",(I172/_xlfn.XLOOKUP(DATE(YEAR($G172),MONTH($G172),1),Inflaçao!$F:$F,Inflaçao!$G:$G)*Inflaçao!$G$289),
I172*(((Inflaçao!$C$273/_xlfn.XLOOKUP(DATE(YEAR($G172),MONTH($G172),1),Inflaçao!$B:$B,Inflaçao!$C:$C))*0.55+(Inflaçao!$G$273/_xlfn.XLOOKUP(DATE(YEAR($G172),MONTH($G172),1),Inflaçao!$F:$F,Inflaçao!$G:$G))*0.45)*(Inflaçao!$G$289/Inflaçao!$G$273))))
))</f>
        <v>149743.68554510223</v>
      </c>
      <c r="Q172" s="13">
        <f>IF(OR($L172="Anexo IV",$L172="Inv. Remunerado"),
IF(AND($D172="Linepack",$E172&lt;&gt;"GASIG"),((N172/_xlfn.XLOOKUP(DATE(YEAR($G172),MONTH($G172),1),Inflaçao!$B:$B,Inflaçao!$C:$C)*Inflaçao!$C$265)*((Inflaçao!$C$273/Inflaçao!$C$265)*0.55+(Inflaçao!$G$273/Inflaçao!$G$265)*0.45)*(Inflaçao!$G$289/Inflaçao!$G$273)),
IF($E172&lt;&gt;"GASIG",(N172/_xlfn.XLOOKUP(DATE(YEAR($G172),MONTH($G172),1),Inflaçao!$B:$B,Inflaçao!$C:$C)*Inflaçao!$C$273)*(Inflaçao!$G$289/Inflaçao!$G$273),
N172*(((Inflaçao!$C$273/_xlfn.XLOOKUP(DATE(YEAR($G172),MONTH($G172),1),Inflaçao!$B:$B,Inflaçao!$C:$C))*0.55+(Inflaçao!$G$273/_xlfn.XLOOKUP(DATE(YEAR($G172),MONTH($G172),1),Inflaçao!$F:$F,Inflaçao!$G:$G))*0.45)*(Inflaçao!$G$289/Inflaçao!$G$273)))),
IF(AND($G172&lt;45530,$L172="Inv. Não Remunerado"),
IF(AND($D172="Linepack",$E172&lt;&gt;"GASIG"),((N172/_xlfn.XLOOKUP(DATE(YEAR($G172),MONTH($G172),1),Inflaçao!$B:$B,Inflaçao!$C:$C)*Inflaçao!$C$265)*((Inflaçao!$C$273/Inflaçao!$C$265)*0.55+(Inflaçao!$G$273/Inflaçao!$G$265)*0.45)*(Inflaçao!$G$289/Inflaçao!$G$273)),
IF($E172&lt;&gt;"GASIG",(N172/_xlfn.XLOOKUP(DATE(YEAR($G172),MONTH($G172),1),Inflaçao!$B:$B,Inflaçao!$C:$C)*Inflaçao!$C$273)*(Inflaçao!$G$289/Inflaçao!$G$273),
N172*(((Inflaçao!$C$273/_xlfn.XLOOKUP(DATE(YEAR($G172),MONTH($G172),1),Inflaçao!$B:$B,Inflaçao!$C:$C))*0.55+(Inflaçao!$G$273/_xlfn.XLOOKUP(DATE(YEAR($G172),MONTH($G172),1),Inflaçao!$F:$F,Inflaçao!$G:$G))*0.45)*(Inflaçao!$G$289/Inflaçao!$G$273)))),
IF(AND($D172="Linepack",$E172&lt;&gt;"GASIG"),((N172/_xlfn.XLOOKUP(DATE(YEAR($G172),MONTH($G172),1),Inflaçao!$B:$B,Inflaçao!$C:$C)*Inflaçao!$C$265)*((Inflaçao!$C$273/Inflaçao!$C$265)*0.55+(Inflaçao!$G$273/Inflaçao!$G$265)*0.45)*(Inflaçao!$G$289/Inflaçao!$G$273)),
IF($E172&lt;&gt;"GASIG",(N172/_xlfn.XLOOKUP(DATE(YEAR($G172),MONTH($G172),1),Inflaçao!$F:$F,Inflaçao!$G:$G)*Inflaçao!$G$289),
N172*(((Inflaçao!$C$273/_xlfn.XLOOKUP(DATE(YEAR($G172),MONTH($G172),1),Inflaçao!$B:$B,Inflaçao!$C:$C))*0.55+(Inflaçao!$G$273/_xlfn.XLOOKUP(DATE(YEAR($G172),MONTH($G172),1),Inflaçao!$F:$F,Inflaçao!$G:$G))*0.45)*(Inflaçao!$G$289/Inflaçao!$G$273))))
))</f>
        <v>-109286.95513163292</v>
      </c>
      <c r="R172" s="16">
        <f t="shared" si="11"/>
        <v>40456.730413469311</v>
      </c>
      <c r="S172" s="40"/>
    </row>
    <row r="173" spans="1:19" ht="30" customHeight="1" x14ac:dyDescent="0.35">
      <c r="A173" s="36"/>
      <c r="B173" s="39" t="s">
        <v>3544</v>
      </c>
      <c r="C173" s="10" t="s">
        <v>5720</v>
      </c>
      <c r="D173" s="10" t="s">
        <v>3</v>
      </c>
      <c r="E173" s="10" t="s">
        <v>5667</v>
      </c>
      <c r="F173" s="10" t="s">
        <v>5667</v>
      </c>
      <c r="G173" s="11">
        <v>40494</v>
      </c>
      <c r="H173" s="12" t="s">
        <v>5668</v>
      </c>
      <c r="I173" s="13">
        <v>54498.3</v>
      </c>
      <c r="J173" s="13">
        <v>-39774.32</v>
      </c>
      <c r="K173" s="13">
        <v>14723.980000000003</v>
      </c>
      <c r="L173" s="15" t="s">
        <v>5669</v>
      </c>
      <c r="M173" s="15" t="s">
        <v>5670</v>
      </c>
      <c r="N173" s="13">
        <f t="shared" si="9"/>
        <v>-39774.32</v>
      </c>
      <c r="O173" s="13">
        <f t="shared" si="10"/>
        <v>14723.980000000003</v>
      </c>
      <c r="P173" s="13">
        <f>IF(OR($L173="Anexo IV",$L173="Inv. Remunerado"),
IF(AND($D173="Linepack",$E173&lt;&gt;"GASIG"),((I173/_xlfn.XLOOKUP(DATE(YEAR($G173),MONTH($G173),1),Inflaçao!$B:$B,Inflaçao!$C:$C)*Inflaçao!$C$265)*((Inflaçao!$C$273/Inflaçao!$C$265)*0.55+(Inflaçao!$G$273/Inflaçao!$G$265)*0.45)*(Inflaçao!$G$289/Inflaçao!$G$273)),
IF($E173&lt;&gt;"GASIG",(I173/_xlfn.XLOOKUP(DATE(YEAR($G173),MONTH($G173),1),Inflaçao!$B:$B,Inflaçao!$C:$C)*Inflaçao!$C$273)*(Inflaçao!$G$289/Inflaçao!$G$273),
I173*(((Inflaçao!$C$273/_xlfn.XLOOKUP(DATE(YEAR($G173),MONTH($G173),1),Inflaçao!$B:$B,Inflaçao!$C:$C))*0.55+(Inflaçao!$G$273/_xlfn.XLOOKUP(DATE(YEAR($G173),MONTH($G173),1),Inflaçao!$F:$F,Inflaçao!$G:$G))*0.45)*(Inflaçao!$G$289/Inflaçao!$G$273)))),
IF(AND($G173&lt;45530,$L173="Inv. Não Remunerado"),
IF(AND($D173="Linepack",$E173&lt;&gt;"GASIG"),((I173/_xlfn.XLOOKUP(DATE(YEAR($G173),MONTH($G173),1),Inflaçao!$B:$B,Inflaçao!$C:$C)*Inflaçao!$C$265)*((Inflaçao!$C$273/Inflaçao!$C$265)*0.55+(Inflaçao!$G$273/Inflaçao!$G$265)*0.45)*(Inflaçao!$G$289/Inflaçao!$G$273)),
IF($E173&lt;&gt;"GASIG",(I173/_xlfn.XLOOKUP(DATE(YEAR($G173),MONTH($G173),1),Inflaçao!$B:$B,Inflaçao!$C:$C)*Inflaçao!$C$273)*(Inflaçao!$G$289/Inflaçao!$G$273),
I173*(((Inflaçao!$C$273/_xlfn.XLOOKUP(DATE(YEAR($G173),MONTH($G173),1),Inflaçao!$B:$B,Inflaçao!$C:$C))*0.55+(Inflaçao!$G$273/_xlfn.XLOOKUP(DATE(YEAR($G173),MONTH($G173),1),Inflaçao!$F:$F,Inflaçao!$G:$G))*0.45)*(Inflaçao!$G$289/Inflaçao!$G$273)))),
IF(AND($D173="Linepack",$E173&lt;&gt;"GASIG"),((I173/_xlfn.XLOOKUP(DATE(YEAR($G173),MONTH($G173),1),Inflaçao!$B:$B,Inflaçao!$C:$C)*Inflaçao!$C$265)*((Inflaçao!$C$273/Inflaçao!$C$265)*0.55+(Inflaçao!$G$273/Inflaçao!$G$265)*0.45)*(Inflaçao!$G$289/Inflaçao!$G$273)),
IF($E173&lt;&gt;"GASIG",(I173/_xlfn.XLOOKUP(DATE(YEAR($G173),MONTH($G173),1),Inflaçao!$F:$F,Inflaçao!$G:$G)*Inflaçao!$G$289),
I173*(((Inflaçao!$C$273/_xlfn.XLOOKUP(DATE(YEAR($G173),MONTH($G173),1),Inflaçao!$B:$B,Inflaçao!$C:$C))*0.55+(Inflaçao!$G$273/_xlfn.XLOOKUP(DATE(YEAR($G173),MONTH($G173),1),Inflaçao!$F:$F,Inflaçao!$G:$G))*0.45)*(Inflaçao!$G$289/Inflaçao!$G$273))))
))</f>
        <v>149743.68554510223</v>
      </c>
      <c r="Q173" s="13">
        <f>IF(OR($L173="Anexo IV",$L173="Inv. Remunerado"),
IF(AND($D173="Linepack",$E173&lt;&gt;"GASIG"),((N173/_xlfn.XLOOKUP(DATE(YEAR($G173),MONTH($G173),1),Inflaçao!$B:$B,Inflaçao!$C:$C)*Inflaçao!$C$265)*((Inflaçao!$C$273/Inflaçao!$C$265)*0.55+(Inflaçao!$G$273/Inflaçao!$G$265)*0.45)*(Inflaçao!$G$289/Inflaçao!$G$273)),
IF($E173&lt;&gt;"GASIG",(N173/_xlfn.XLOOKUP(DATE(YEAR($G173),MONTH($G173),1),Inflaçao!$B:$B,Inflaçao!$C:$C)*Inflaçao!$C$273)*(Inflaçao!$G$289/Inflaçao!$G$273),
N173*(((Inflaçao!$C$273/_xlfn.XLOOKUP(DATE(YEAR($G173),MONTH($G173),1),Inflaçao!$B:$B,Inflaçao!$C:$C))*0.55+(Inflaçao!$G$273/_xlfn.XLOOKUP(DATE(YEAR($G173),MONTH($G173),1),Inflaçao!$F:$F,Inflaçao!$G:$G))*0.45)*(Inflaçao!$G$289/Inflaçao!$G$273)))),
IF(AND($G173&lt;45530,$L173="Inv. Não Remunerado"),
IF(AND($D173="Linepack",$E173&lt;&gt;"GASIG"),((N173/_xlfn.XLOOKUP(DATE(YEAR($G173),MONTH($G173),1),Inflaçao!$B:$B,Inflaçao!$C:$C)*Inflaçao!$C$265)*((Inflaçao!$C$273/Inflaçao!$C$265)*0.55+(Inflaçao!$G$273/Inflaçao!$G$265)*0.45)*(Inflaçao!$G$289/Inflaçao!$G$273)),
IF($E173&lt;&gt;"GASIG",(N173/_xlfn.XLOOKUP(DATE(YEAR($G173),MONTH($G173),1),Inflaçao!$B:$B,Inflaçao!$C:$C)*Inflaçao!$C$273)*(Inflaçao!$G$289/Inflaçao!$G$273),
N173*(((Inflaçao!$C$273/_xlfn.XLOOKUP(DATE(YEAR($G173),MONTH($G173),1),Inflaçao!$B:$B,Inflaçao!$C:$C))*0.55+(Inflaçao!$G$273/_xlfn.XLOOKUP(DATE(YEAR($G173),MONTH($G173),1),Inflaçao!$F:$F,Inflaçao!$G:$G))*0.45)*(Inflaçao!$G$289/Inflaçao!$G$273)))),
IF(AND($D173="Linepack",$E173&lt;&gt;"GASIG"),((N173/_xlfn.XLOOKUP(DATE(YEAR($G173),MONTH($G173),1),Inflaçao!$B:$B,Inflaçao!$C:$C)*Inflaçao!$C$265)*((Inflaçao!$C$273/Inflaçao!$C$265)*0.55+(Inflaçao!$G$273/Inflaçao!$G$265)*0.45)*(Inflaçao!$G$289/Inflaçao!$G$273)),
IF($E173&lt;&gt;"GASIG",(N173/_xlfn.XLOOKUP(DATE(YEAR($G173),MONTH($G173),1),Inflaçao!$F:$F,Inflaçao!$G:$G)*Inflaçao!$G$289),
N173*(((Inflaçao!$C$273/_xlfn.XLOOKUP(DATE(YEAR($G173),MONTH($G173),1),Inflaçao!$B:$B,Inflaçao!$C:$C))*0.55+(Inflaçao!$G$273/_xlfn.XLOOKUP(DATE(YEAR($G173),MONTH($G173),1),Inflaçao!$F:$F,Inflaçao!$G:$G))*0.45)*(Inflaçao!$G$289/Inflaçao!$G$273))))
))</f>
        <v>-109286.95513163292</v>
      </c>
      <c r="R173" s="16">
        <f t="shared" si="11"/>
        <v>40456.730413469311</v>
      </c>
      <c r="S173" s="40"/>
    </row>
    <row r="174" spans="1:19" ht="30" customHeight="1" x14ac:dyDescent="0.35">
      <c r="A174" s="36"/>
      <c r="B174" s="39" t="s">
        <v>3545</v>
      </c>
      <c r="C174" s="10" t="s">
        <v>5720</v>
      </c>
      <c r="D174" s="10" t="s">
        <v>3</v>
      </c>
      <c r="E174" s="10" t="s">
        <v>5667</v>
      </c>
      <c r="F174" s="10" t="s">
        <v>5667</v>
      </c>
      <c r="G174" s="11">
        <v>40494</v>
      </c>
      <c r="H174" s="12" t="s">
        <v>5668</v>
      </c>
      <c r="I174" s="13">
        <v>54498.3</v>
      </c>
      <c r="J174" s="13">
        <v>-39774.32</v>
      </c>
      <c r="K174" s="13">
        <v>14723.980000000003</v>
      </c>
      <c r="L174" s="15" t="s">
        <v>5669</v>
      </c>
      <c r="M174" s="15" t="s">
        <v>5670</v>
      </c>
      <c r="N174" s="13">
        <f t="shared" si="9"/>
        <v>-39774.32</v>
      </c>
      <c r="O174" s="13">
        <f t="shared" si="10"/>
        <v>14723.980000000003</v>
      </c>
      <c r="P174" s="13">
        <f>IF(OR($L174="Anexo IV",$L174="Inv. Remunerado"),
IF(AND($D174="Linepack",$E174&lt;&gt;"GASIG"),((I174/_xlfn.XLOOKUP(DATE(YEAR($G174),MONTH($G174),1),Inflaçao!$B:$B,Inflaçao!$C:$C)*Inflaçao!$C$265)*((Inflaçao!$C$273/Inflaçao!$C$265)*0.55+(Inflaçao!$G$273/Inflaçao!$G$265)*0.45)*(Inflaçao!$G$289/Inflaçao!$G$273)),
IF($E174&lt;&gt;"GASIG",(I174/_xlfn.XLOOKUP(DATE(YEAR($G174),MONTH($G174),1),Inflaçao!$B:$B,Inflaçao!$C:$C)*Inflaçao!$C$273)*(Inflaçao!$G$289/Inflaçao!$G$273),
I174*(((Inflaçao!$C$273/_xlfn.XLOOKUP(DATE(YEAR($G174),MONTH($G174),1),Inflaçao!$B:$B,Inflaçao!$C:$C))*0.55+(Inflaçao!$G$273/_xlfn.XLOOKUP(DATE(YEAR($G174),MONTH($G174),1),Inflaçao!$F:$F,Inflaçao!$G:$G))*0.45)*(Inflaçao!$G$289/Inflaçao!$G$273)))),
IF(AND($G174&lt;45530,$L174="Inv. Não Remunerado"),
IF(AND($D174="Linepack",$E174&lt;&gt;"GASIG"),((I174/_xlfn.XLOOKUP(DATE(YEAR($G174),MONTH($G174),1),Inflaçao!$B:$B,Inflaçao!$C:$C)*Inflaçao!$C$265)*((Inflaçao!$C$273/Inflaçao!$C$265)*0.55+(Inflaçao!$G$273/Inflaçao!$G$265)*0.45)*(Inflaçao!$G$289/Inflaçao!$G$273)),
IF($E174&lt;&gt;"GASIG",(I174/_xlfn.XLOOKUP(DATE(YEAR($G174),MONTH($G174),1),Inflaçao!$B:$B,Inflaçao!$C:$C)*Inflaçao!$C$273)*(Inflaçao!$G$289/Inflaçao!$G$273),
I174*(((Inflaçao!$C$273/_xlfn.XLOOKUP(DATE(YEAR($G174),MONTH($G174),1),Inflaçao!$B:$B,Inflaçao!$C:$C))*0.55+(Inflaçao!$G$273/_xlfn.XLOOKUP(DATE(YEAR($G174),MONTH($G174),1),Inflaçao!$F:$F,Inflaçao!$G:$G))*0.45)*(Inflaçao!$G$289/Inflaçao!$G$273)))),
IF(AND($D174="Linepack",$E174&lt;&gt;"GASIG"),((I174/_xlfn.XLOOKUP(DATE(YEAR($G174),MONTH($G174),1),Inflaçao!$B:$B,Inflaçao!$C:$C)*Inflaçao!$C$265)*((Inflaçao!$C$273/Inflaçao!$C$265)*0.55+(Inflaçao!$G$273/Inflaçao!$G$265)*0.45)*(Inflaçao!$G$289/Inflaçao!$G$273)),
IF($E174&lt;&gt;"GASIG",(I174/_xlfn.XLOOKUP(DATE(YEAR($G174),MONTH($G174),1),Inflaçao!$F:$F,Inflaçao!$G:$G)*Inflaçao!$G$289),
I174*(((Inflaçao!$C$273/_xlfn.XLOOKUP(DATE(YEAR($G174),MONTH($G174),1),Inflaçao!$B:$B,Inflaçao!$C:$C))*0.55+(Inflaçao!$G$273/_xlfn.XLOOKUP(DATE(YEAR($G174),MONTH($G174),1),Inflaçao!$F:$F,Inflaçao!$G:$G))*0.45)*(Inflaçao!$G$289/Inflaçao!$G$273))))
))</f>
        <v>149743.68554510223</v>
      </c>
      <c r="Q174" s="13">
        <f>IF(OR($L174="Anexo IV",$L174="Inv. Remunerado"),
IF(AND($D174="Linepack",$E174&lt;&gt;"GASIG"),((N174/_xlfn.XLOOKUP(DATE(YEAR($G174),MONTH($G174),1),Inflaçao!$B:$B,Inflaçao!$C:$C)*Inflaçao!$C$265)*((Inflaçao!$C$273/Inflaçao!$C$265)*0.55+(Inflaçao!$G$273/Inflaçao!$G$265)*0.45)*(Inflaçao!$G$289/Inflaçao!$G$273)),
IF($E174&lt;&gt;"GASIG",(N174/_xlfn.XLOOKUP(DATE(YEAR($G174),MONTH($G174),1),Inflaçao!$B:$B,Inflaçao!$C:$C)*Inflaçao!$C$273)*(Inflaçao!$G$289/Inflaçao!$G$273),
N174*(((Inflaçao!$C$273/_xlfn.XLOOKUP(DATE(YEAR($G174),MONTH($G174),1),Inflaçao!$B:$B,Inflaçao!$C:$C))*0.55+(Inflaçao!$G$273/_xlfn.XLOOKUP(DATE(YEAR($G174),MONTH($G174),1),Inflaçao!$F:$F,Inflaçao!$G:$G))*0.45)*(Inflaçao!$G$289/Inflaçao!$G$273)))),
IF(AND($G174&lt;45530,$L174="Inv. Não Remunerado"),
IF(AND($D174="Linepack",$E174&lt;&gt;"GASIG"),((N174/_xlfn.XLOOKUP(DATE(YEAR($G174),MONTH($G174),1),Inflaçao!$B:$B,Inflaçao!$C:$C)*Inflaçao!$C$265)*((Inflaçao!$C$273/Inflaçao!$C$265)*0.55+(Inflaçao!$G$273/Inflaçao!$G$265)*0.45)*(Inflaçao!$G$289/Inflaçao!$G$273)),
IF($E174&lt;&gt;"GASIG",(N174/_xlfn.XLOOKUP(DATE(YEAR($G174),MONTH($G174),1),Inflaçao!$B:$B,Inflaçao!$C:$C)*Inflaçao!$C$273)*(Inflaçao!$G$289/Inflaçao!$G$273),
N174*(((Inflaçao!$C$273/_xlfn.XLOOKUP(DATE(YEAR($G174),MONTH($G174),1),Inflaçao!$B:$B,Inflaçao!$C:$C))*0.55+(Inflaçao!$G$273/_xlfn.XLOOKUP(DATE(YEAR($G174),MONTH($G174),1),Inflaçao!$F:$F,Inflaçao!$G:$G))*0.45)*(Inflaçao!$G$289/Inflaçao!$G$273)))),
IF(AND($D174="Linepack",$E174&lt;&gt;"GASIG"),((N174/_xlfn.XLOOKUP(DATE(YEAR($G174),MONTH($G174),1),Inflaçao!$B:$B,Inflaçao!$C:$C)*Inflaçao!$C$265)*((Inflaçao!$C$273/Inflaçao!$C$265)*0.55+(Inflaçao!$G$273/Inflaçao!$G$265)*0.45)*(Inflaçao!$G$289/Inflaçao!$G$273)),
IF($E174&lt;&gt;"GASIG",(N174/_xlfn.XLOOKUP(DATE(YEAR($G174),MONTH($G174),1),Inflaçao!$F:$F,Inflaçao!$G:$G)*Inflaçao!$G$289),
N174*(((Inflaçao!$C$273/_xlfn.XLOOKUP(DATE(YEAR($G174),MONTH($G174),1),Inflaçao!$B:$B,Inflaçao!$C:$C))*0.55+(Inflaçao!$G$273/_xlfn.XLOOKUP(DATE(YEAR($G174),MONTH($G174),1),Inflaçao!$F:$F,Inflaçao!$G:$G))*0.45)*(Inflaçao!$G$289/Inflaçao!$G$273))))
))</f>
        <v>-109286.95513163292</v>
      </c>
      <c r="R174" s="16">
        <f t="shared" si="11"/>
        <v>40456.730413469311</v>
      </c>
      <c r="S174" s="40"/>
    </row>
    <row r="175" spans="1:19" ht="30" customHeight="1" x14ac:dyDescent="0.35">
      <c r="A175" s="36"/>
      <c r="B175" s="39" t="s">
        <v>3546</v>
      </c>
      <c r="C175" s="10" t="s">
        <v>5720</v>
      </c>
      <c r="D175" s="10" t="s">
        <v>3</v>
      </c>
      <c r="E175" s="10" t="s">
        <v>5667</v>
      </c>
      <c r="F175" s="10" t="s">
        <v>5667</v>
      </c>
      <c r="G175" s="11">
        <v>40494</v>
      </c>
      <c r="H175" s="12" t="s">
        <v>5668</v>
      </c>
      <c r="I175" s="13">
        <v>54498.3</v>
      </c>
      <c r="J175" s="13">
        <v>-39774.32</v>
      </c>
      <c r="K175" s="13">
        <v>14723.980000000003</v>
      </c>
      <c r="L175" s="15" t="s">
        <v>5669</v>
      </c>
      <c r="M175" s="15" t="s">
        <v>5670</v>
      </c>
      <c r="N175" s="13">
        <f t="shared" si="9"/>
        <v>-39774.32</v>
      </c>
      <c r="O175" s="13">
        <f t="shared" si="10"/>
        <v>14723.980000000003</v>
      </c>
      <c r="P175" s="13">
        <f>IF(OR($L175="Anexo IV",$L175="Inv. Remunerado"),
IF(AND($D175="Linepack",$E175&lt;&gt;"GASIG"),((I175/_xlfn.XLOOKUP(DATE(YEAR($G175),MONTH($G175),1),Inflaçao!$B:$B,Inflaçao!$C:$C)*Inflaçao!$C$265)*((Inflaçao!$C$273/Inflaçao!$C$265)*0.55+(Inflaçao!$G$273/Inflaçao!$G$265)*0.45)*(Inflaçao!$G$289/Inflaçao!$G$273)),
IF($E175&lt;&gt;"GASIG",(I175/_xlfn.XLOOKUP(DATE(YEAR($G175),MONTH($G175),1),Inflaçao!$B:$B,Inflaçao!$C:$C)*Inflaçao!$C$273)*(Inflaçao!$G$289/Inflaçao!$G$273),
I175*(((Inflaçao!$C$273/_xlfn.XLOOKUP(DATE(YEAR($G175),MONTH($G175),1),Inflaçao!$B:$B,Inflaçao!$C:$C))*0.55+(Inflaçao!$G$273/_xlfn.XLOOKUP(DATE(YEAR($G175),MONTH($G175),1),Inflaçao!$F:$F,Inflaçao!$G:$G))*0.45)*(Inflaçao!$G$289/Inflaçao!$G$273)))),
IF(AND($G175&lt;45530,$L175="Inv. Não Remunerado"),
IF(AND($D175="Linepack",$E175&lt;&gt;"GASIG"),((I175/_xlfn.XLOOKUP(DATE(YEAR($G175),MONTH($G175),1),Inflaçao!$B:$B,Inflaçao!$C:$C)*Inflaçao!$C$265)*((Inflaçao!$C$273/Inflaçao!$C$265)*0.55+(Inflaçao!$G$273/Inflaçao!$G$265)*0.45)*(Inflaçao!$G$289/Inflaçao!$G$273)),
IF($E175&lt;&gt;"GASIG",(I175/_xlfn.XLOOKUP(DATE(YEAR($G175),MONTH($G175),1),Inflaçao!$B:$B,Inflaçao!$C:$C)*Inflaçao!$C$273)*(Inflaçao!$G$289/Inflaçao!$G$273),
I175*(((Inflaçao!$C$273/_xlfn.XLOOKUP(DATE(YEAR($G175),MONTH($G175),1),Inflaçao!$B:$B,Inflaçao!$C:$C))*0.55+(Inflaçao!$G$273/_xlfn.XLOOKUP(DATE(YEAR($G175),MONTH($G175),1),Inflaçao!$F:$F,Inflaçao!$G:$G))*0.45)*(Inflaçao!$G$289/Inflaçao!$G$273)))),
IF(AND($D175="Linepack",$E175&lt;&gt;"GASIG"),((I175/_xlfn.XLOOKUP(DATE(YEAR($G175),MONTH($G175),1),Inflaçao!$B:$B,Inflaçao!$C:$C)*Inflaçao!$C$265)*((Inflaçao!$C$273/Inflaçao!$C$265)*0.55+(Inflaçao!$G$273/Inflaçao!$G$265)*0.45)*(Inflaçao!$G$289/Inflaçao!$G$273)),
IF($E175&lt;&gt;"GASIG",(I175/_xlfn.XLOOKUP(DATE(YEAR($G175),MONTH($G175),1),Inflaçao!$F:$F,Inflaçao!$G:$G)*Inflaçao!$G$289),
I175*(((Inflaçao!$C$273/_xlfn.XLOOKUP(DATE(YEAR($G175),MONTH($G175),1),Inflaçao!$B:$B,Inflaçao!$C:$C))*0.55+(Inflaçao!$G$273/_xlfn.XLOOKUP(DATE(YEAR($G175),MONTH($G175),1),Inflaçao!$F:$F,Inflaçao!$G:$G))*0.45)*(Inflaçao!$G$289/Inflaçao!$G$273))))
))</f>
        <v>149743.68554510223</v>
      </c>
      <c r="Q175" s="13">
        <f>IF(OR($L175="Anexo IV",$L175="Inv. Remunerado"),
IF(AND($D175="Linepack",$E175&lt;&gt;"GASIG"),((N175/_xlfn.XLOOKUP(DATE(YEAR($G175),MONTH($G175),1),Inflaçao!$B:$B,Inflaçao!$C:$C)*Inflaçao!$C$265)*((Inflaçao!$C$273/Inflaçao!$C$265)*0.55+(Inflaçao!$G$273/Inflaçao!$G$265)*0.45)*(Inflaçao!$G$289/Inflaçao!$G$273)),
IF($E175&lt;&gt;"GASIG",(N175/_xlfn.XLOOKUP(DATE(YEAR($G175),MONTH($G175),1),Inflaçao!$B:$B,Inflaçao!$C:$C)*Inflaçao!$C$273)*(Inflaçao!$G$289/Inflaçao!$G$273),
N175*(((Inflaçao!$C$273/_xlfn.XLOOKUP(DATE(YEAR($G175),MONTH($G175),1),Inflaçao!$B:$B,Inflaçao!$C:$C))*0.55+(Inflaçao!$G$273/_xlfn.XLOOKUP(DATE(YEAR($G175),MONTH($G175),1),Inflaçao!$F:$F,Inflaçao!$G:$G))*0.45)*(Inflaçao!$G$289/Inflaçao!$G$273)))),
IF(AND($G175&lt;45530,$L175="Inv. Não Remunerado"),
IF(AND($D175="Linepack",$E175&lt;&gt;"GASIG"),((N175/_xlfn.XLOOKUP(DATE(YEAR($G175),MONTH($G175),1),Inflaçao!$B:$B,Inflaçao!$C:$C)*Inflaçao!$C$265)*((Inflaçao!$C$273/Inflaçao!$C$265)*0.55+(Inflaçao!$G$273/Inflaçao!$G$265)*0.45)*(Inflaçao!$G$289/Inflaçao!$G$273)),
IF($E175&lt;&gt;"GASIG",(N175/_xlfn.XLOOKUP(DATE(YEAR($G175),MONTH($G175),1),Inflaçao!$B:$B,Inflaçao!$C:$C)*Inflaçao!$C$273)*(Inflaçao!$G$289/Inflaçao!$G$273),
N175*(((Inflaçao!$C$273/_xlfn.XLOOKUP(DATE(YEAR($G175),MONTH($G175),1),Inflaçao!$B:$B,Inflaçao!$C:$C))*0.55+(Inflaçao!$G$273/_xlfn.XLOOKUP(DATE(YEAR($G175),MONTH($G175),1),Inflaçao!$F:$F,Inflaçao!$G:$G))*0.45)*(Inflaçao!$G$289/Inflaçao!$G$273)))),
IF(AND($D175="Linepack",$E175&lt;&gt;"GASIG"),((N175/_xlfn.XLOOKUP(DATE(YEAR($G175),MONTH($G175),1),Inflaçao!$B:$B,Inflaçao!$C:$C)*Inflaçao!$C$265)*((Inflaçao!$C$273/Inflaçao!$C$265)*0.55+(Inflaçao!$G$273/Inflaçao!$G$265)*0.45)*(Inflaçao!$G$289/Inflaçao!$G$273)),
IF($E175&lt;&gt;"GASIG",(N175/_xlfn.XLOOKUP(DATE(YEAR($G175),MONTH($G175),1),Inflaçao!$F:$F,Inflaçao!$G:$G)*Inflaçao!$G$289),
N175*(((Inflaçao!$C$273/_xlfn.XLOOKUP(DATE(YEAR($G175),MONTH($G175),1),Inflaçao!$B:$B,Inflaçao!$C:$C))*0.55+(Inflaçao!$G$273/_xlfn.XLOOKUP(DATE(YEAR($G175),MONTH($G175),1),Inflaçao!$F:$F,Inflaçao!$G:$G))*0.45)*(Inflaçao!$G$289/Inflaçao!$G$273))))
))</f>
        <v>-109286.95513163292</v>
      </c>
      <c r="R175" s="16">
        <f t="shared" si="11"/>
        <v>40456.730413469311</v>
      </c>
      <c r="S175" s="40"/>
    </row>
    <row r="176" spans="1:19" ht="30" customHeight="1" x14ac:dyDescent="0.35">
      <c r="A176" s="36"/>
      <c r="B176" s="39" t="s">
        <v>3547</v>
      </c>
      <c r="C176" s="10" t="s">
        <v>5720</v>
      </c>
      <c r="D176" s="10" t="s">
        <v>3</v>
      </c>
      <c r="E176" s="10" t="s">
        <v>5667</v>
      </c>
      <c r="F176" s="10" t="s">
        <v>5667</v>
      </c>
      <c r="G176" s="11">
        <v>40494</v>
      </c>
      <c r="H176" s="12" t="s">
        <v>5668</v>
      </c>
      <c r="I176" s="13">
        <v>54498.3</v>
      </c>
      <c r="J176" s="13">
        <v>-39774.32</v>
      </c>
      <c r="K176" s="13">
        <v>14723.980000000003</v>
      </c>
      <c r="L176" s="15" t="s">
        <v>5669</v>
      </c>
      <c r="M176" s="15" t="s">
        <v>5670</v>
      </c>
      <c r="N176" s="13">
        <f t="shared" si="9"/>
        <v>-39774.32</v>
      </c>
      <c r="O176" s="13">
        <f t="shared" si="10"/>
        <v>14723.980000000003</v>
      </c>
      <c r="P176" s="13">
        <f>IF(OR($L176="Anexo IV",$L176="Inv. Remunerado"),
IF(AND($D176="Linepack",$E176&lt;&gt;"GASIG"),((I176/_xlfn.XLOOKUP(DATE(YEAR($G176),MONTH($G176),1),Inflaçao!$B:$B,Inflaçao!$C:$C)*Inflaçao!$C$265)*((Inflaçao!$C$273/Inflaçao!$C$265)*0.55+(Inflaçao!$G$273/Inflaçao!$G$265)*0.45)*(Inflaçao!$G$289/Inflaçao!$G$273)),
IF($E176&lt;&gt;"GASIG",(I176/_xlfn.XLOOKUP(DATE(YEAR($G176),MONTH($G176),1),Inflaçao!$B:$B,Inflaçao!$C:$C)*Inflaçao!$C$273)*(Inflaçao!$G$289/Inflaçao!$G$273),
I176*(((Inflaçao!$C$273/_xlfn.XLOOKUP(DATE(YEAR($G176),MONTH($G176),1),Inflaçao!$B:$B,Inflaçao!$C:$C))*0.55+(Inflaçao!$G$273/_xlfn.XLOOKUP(DATE(YEAR($G176),MONTH($G176),1),Inflaçao!$F:$F,Inflaçao!$G:$G))*0.45)*(Inflaçao!$G$289/Inflaçao!$G$273)))),
IF(AND($G176&lt;45530,$L176="Inv. Não Remunerado"),
IF(AND($D176="Linepack",$E176&lt;&gt;"GASIG"),((I176/_xlfn.XLOOKUP(DATE(YEAR($G176),MONTH($G176),1),Inflaçao!$B:$B,Inflaçao!$C:$C)*Inflaçao!$C$265)*((Inflaçao!$C$273/Inflaçao!$C$265)*0.55+(Inflaçao!$G$273/Inflaçao!$G$265)*0.45)*(Inflaçao!$G$289/Inflaçao!$G$273)),
IF($E176&lt;&gt;"GASIG",(I176/_xlfn.XLOOKUP(DATE(YEAR($G176),MONTH($G176),1),Inflaçao!$B:$B,Inflaçao!$C:$C)*Inflaçao!$C$273)*(Inflaçao!$G$289/Inflaçao!$G$273),
I176*(((Inflaçao!$C$273/_xlfn.XLOOKUP(DATE(YEAR($G176),MONTH($G176),1),Inflaçao!$B:$B,Inflaçao!$C:$C))*0.55+(Inflaçao!$G$273/_xlfn.XLOOKUP(DATE(YEAR($G176),MONTH($G176),1),Inflaçao!$F:$F,Inflaçao!$G:$G))*0.45)*(Inflaçao!$G$289/Inflaçao!$G$273)))),
IF(AND($D176="Linepack",$E176&lt;&gt;"GASIG"),((I176/_xlfn.XLOOKUP(DATE(YEAR($G176),MONTH($G176),1),Inflaçao!$B:$B,Inflaçao!$C:$C)*Inflaçao!$C$265)*((Inflaçao!$C$273/Inflaçao!$C$265)*0.55+(Inflaçao!$G$273/Inflaçao!$G$265)*0.45)*(Inflaçao!$G$289/Inflaçao!$G$273)),
IF($E176&lt;&gt;"GASIG",(I176/_xlfn.XLOOKUP(DATE(YEAR($G176),MONTH($G176),1),Inflaçao!$F:$F,Inflaçao!$G:$G)*Inflaçao!$G$289),
I176*(((Inflaçao!$C$273/_xlfn.XLOOKUP(DATE(YEAR($G176),MONTH($G176),1),Inflaçao!$B:$B,Inflaçao!$C:$C))*0.55+(Inflaçao!$G$273/_xlfn.XLOOKUP(DATE(YEAR($G176),MONTH($G176),1),Inflaçao!$F:$F,Inflaçao!$G:$G))*0.45)*(Inflaçao!$G$289/Inflaçao!$G$273))))
))</f>
        <v>149743.68554510223</v>
      </c>
      <c r="Q176" s="13">
        <f>IF(OR($L176="Anexo IV",$L176="Inv. Remunerado"),
IF(AND($D176="Linepack",$E176&lt;&gt;"GASIG"),((N176/_xlfn.XLOOKUP(DATE(YEAR($G176),MONTH($G176),1),Inflaçao!$B:$B,Inflaçao!$C:$C)*Inflaçao!$C$265)*((Inflaçao!$C$273/Inflaçao!$C$265)*0.55+(Inflaçao!$G$273/Inflaçao!$G$265)*0.45)*(Inflaçao!$G$289/Inflaçao!$G$273)),
IF($E176&lt;&gt;"GASIG",(N176/_xlfn.XLOOKUP(DATE(YEAR($G176),MONTH($G176),1),Inflaçao!$B:$B,Inflaçao!$C:$C)*Inflaçao!$C$273)*(Inflaçao!$G$289/Inflaçao!$G$273),
N176*(((Inflaçao!$C$273/_xlfn.XLOOKUP(DATE(YEAR($G176),MONTH($G176),1),Inflaçao!$B:$B,Inflaçao!$C:$C))*0.55+(Inflaçao!$G$273/_xlfn.XLOOKUP(DATE(YEAR($G176),MONTH($G176),1),Inflaçao!$F:$F,Inflaçao!$G:$G))*0.45)*(Inflaçao!$G$289/Inflaçao!$G$273)))),
IF(AND($G176&lt;45530,$L176="Inv. Não Remunerado"),
IF(AND($D176="Linepack",$E176&lt;&gt;"GASIG"),((N176/_xlfn.XLOOKUP(DATE(YEAR($G176),MONTH($G176),1),Inflaçao!$B:$B,Inflaçao!$C:$C)*Inflaçao!$C$265)*((Inflaçao!$C$273/Inflaçao!$C$265)*0.55+(Inflaçao!$G$273/Inflaçao!$G$265)*0.45)*(Inflaçao!$G$289/Inflaçao!$G$273)),
IF($E176&lt;&gt;"GASIG",(N176/_xlfn.XLOOKUP(DATE(YEAR($G176),MONTH($G176),1),Inflaçao!$B:$B,Inflaçao!$C:$C)*Inflaçao!$C$273)*(Inflaçao!$G$289/Inflaçao!$G$273),
N176*(((Inflaçao!$C$273/_xlfn.XLOOKUP(DATE(YEAR($G176),MONTH($G176),1),Inflaçao!$B:$B,Inflaçao!$C:$C))*0.55+(Inflaçao!$G$273/_xlfn.XLOOKUP(DATE(YEAR($G176),MONTH($G176),1),Inflaçao!$F:$F,Inflaçao!$G:$G))*0.45)*(Inflaçao!$G$289/Inflaçao!$G$273)))),
IF(AND($D176="Linepack",$E176&lt;&gt;"GASIG"),((N176/_xlfn.XLOOKUP(DATE(YEAR($G176),MONTH($G176),1),Inflaçao!$B:$B,Inflaçao!$C:$C)*Inflaçao!$C$265)*((Inflaçao!$C$273/Inflaçao!$C$265)*0.55+(Inflaçao!$G$273/Inflaçao!$G$265)*0.45)*(Inflaçao!$G$289/Inflaçao!$G$273)),
IF($E176&lt;&gt;"GASIG",(N176/_xlfn.XLOOKUP(DATE(YEAR($G176),MONTH($G176),1),Inflaçao!$F:$F,Inflaçao!$G:$G)*Inflaçao!$G$289),
N176*(((Inflaçao!$C$273/_xlfn.XLOOKUP(DATE(YEAR($G176),MONTH($G176),1),Inflaçao!$B:$B,Inflaçao!$C:$C))*0.55+(Inflaçao!$G$273/_xlfn.XLOOKUP(DATE(YEAR($G176),MONTH($G176),1),Inflaçao!$F:$F,Inflaçao!$G:$G))*0.45)*(Inflaçao!$G$289/Inflaçao!$G$273))))
))</f>
        <v>-109286.95513163292</v>
      </c>
      <c r="R176" s="16">
        <f t="shared" si="11"/>
        <v>40456.730413469311</v>
      </c>
      <c r="S176" s="40"/>
    </row>
    <row r="177" spans="1:19" ht="30" customHeight="1" x14ac:dyDescent="0.35">
      <c r="A177" s="36"/>
      <c r="B177" s="39" t="s">
        <v>3548</v>
      </c>
      <c r="C177" s="10" t="s">
        <v>5720</v>
      </c>
      <c r="D177" s="10" t="s">
        <v>3</v>
      </c>
      <c r="E177" s="10" t="s">
        <v>5667</v>
      </c>
      <c r="F177" s="10" t="s">
        <v>5667</v>
      </c>
      <c r="G177" s="11">
        <v>40494</v>
      </c>
      <c r="H177" s="12" t="s">
        <v>5668</v>
      </c>
      <c r="I177" s="13">
        <v>54498.3</v>
      </c>
      <c r="J177" s="13">
        <v>-39774.32</v>
      </c>
      <c r="K177" s="13">
        <v>14723.980000000003</v>
      </c>
      <c r="L177" s="15" t="s">
        <v>5669</v>
      </c>
      <c r="M177" s="15" t="s">
        <v>5670</v>
      </c>
      <c r="N177" s="13">
        <f t="shared" si="9"/>
        <v>-39774.32</v>
      </c>
      <c r="O177" s="13">
        <f t="shared" si="10"/>
        <v>14723.980000000003</v>
      </c>
      <c r="P177" s="13">
        <f>IF(OR($L177="Anexo IV",$L177="Inv. Remunerado"),
IF(AND($D177="Linepack",$E177&lt;&gt;"GASIG"),((I177/_xlfn.XLOOKUP(DATE(YEAR($G177),MONTH($G177),1),Inflaçao!$B:$B,Inflaçao!$C:$C)*Inflaçao!$C$265)*((Inflaçao!$C$273/Inflaçao!$C$265)*0.55+(Inflaçao!$G$273/Inflaçao!$G$265)*0.45)*(Inflaçao!$G$289/Inflaçao!$G$273)),
IF($E177&lt;&gt;"GASIG",(I177/_xlfn.XLOOKUP(DATE(YEAR($G177),MONTH($G177),1),Inflaçao!$B:$B,Inflaçao!$C:$C)*Inflaçao!$C$273)*(Inflaçao!$G$289/Inflaçao!$G$273),
I177*(((Inflaçao!$C$273/_xlfn.XLOOKUP(DATE(YEAR($G177),MONTH($G177),1),Inflaçao!$B:$B,Inflaçao!$C:$C))*0.55+(Inflaçao!$G$273/_xlfn.XLOOKUP(DATE(YEAR($G177),MONTH($G177),1),Inflaçao!$F:$F,Inflaçao!$G:$G))*0.45)*(Inflaçao!$G$289/Inflaçao!$G$273)))),
IF(AND($G177&lt;45530,$L177="Inv. Não Remunerado"),
IF(AND($D177="Linepack",$E177&lt;&gt;"GASIG"),((I177/_xlfn.XLOOKUP(DATE(YEAR($G177),MONTH($G177),1),Inflaçao!$B:$B,Inflaçao!$C:$C)*Inflaçao!$C$265)*((Inflaçao!$C$273/Inflaçao!$C$265)*0.55+(Inflaçao!$G$273/Inflaçao!$G$265)*0.45)*(Inflaçao!$G$289/Inflaçao!$G$273)),
IF($E177&lt;&gt;"GASIG",(I177/_xlfn.XLOOKUP(DATE(YEAR($G177),MONTH($G177),1),Inflaçao!$B:$B,Inflaçao!$C:$C)*Inflaçao!$C$273)*(Inflaçao!$G$289/Inflaçao!$G$273),
I177*(((Inflaçao!$C$273/_xlfn.XLOOKUP(DATE(YEAR($G177),MONTH($G177),1),Inflaçao!$B:$B,Inflaçao!$C:$C))*0.55+(Inflaçao!$G$273/_xlfn.XLOOKUP(DATE(YEAR($G177),MONTH($G177),1),Inflaçao!$F:$F,Inflaçao!$G:$G))*0.45)*(Inflaçao!$G$289/Inflaçao!$G$273)))),
IF(AND($D177="Linepack",$E177&lt;&gt;"GASIG"),((I177/_xlfn.XLOOKUP(DATE(YEAR($G177),MONTH($G177),1),Inflaçao!$B:$B,Inflaçao!$C:$C)*Inflaçao!$C$265)*((Inflaçao!$C$273/Inflaçao!$C$265)*0.55+(Inflaçao!$G$273/Inflaçao!$G$265)*0.45)*(Inflaçao!$G$289/Inflaçao!$G$273)),
IF($E177&lt;&gt;"GASIG",(I177/_xlfn.XLOOKUP(DATE(YEAR($G177),MONTH($G177),1),Inflaçao!$F:$F,Inflaçao!$G:$G)*Inflaçao!$G$289),
I177*(((Inflaçao!$C$273/_xlfn.XLOOKUP(DATE(YEAR($G177),MONTH($G177),1),Inflaçao!$B:$B,Inflaçao!$C:$C))*0.55+(Inflaçao!$G$273/_xlfn.XLOOKUP(DATE(YEAR($G177),MONTH($G177),1),Inflaçao!$F:$F,Inflaçao!$G:$G))*0.45)*(Inflaçao!$G$289/Inflaçao!$G$273))))
))</f>
        <v>149743.68554510223</v>
      </c>
      <c r="Q177" s="13">
        <f>IF(OR($L177="Anexo IV",$L177="Inv. Remunerado"),
IF(AND($D177="Linepack",$E177&lt;&gt;"GASIG"),((N177/_xlfn.XLOOKUP(DATE(YEAR($G177),MONTH($G177),1),Inflaçao!$B:$B,Inflaçao!$C:$C)*Inflaçao!$C$265)*((Inflaçao!$C$273/Inflaçao!$C$265)*0.55+(Inflaçao!$G$273/Inflaçao!$G$265)*0.45)*(Inflaçao!$G$289/Inflaçao!$G$273)),
IF($E177&lt;&gt;"GASIG",(N177/_xlfn.XLOOKUP(DATE(YEAR($G177),MONTH($G177),1),Inflaçao!$B:$B,Inflaçao!$C:$C)*Inflaçao!$C$273)*(Inflaçao!$G$289/Inflaçao!$G$273),
N177*(((Inflaçao!$C$273/_xlfn.XLOOKUP(DATE(YEAR($G177),MONTH($G177),1),Inflaçao!$B:$B,Inflaçao!$C:$C))*0.55+(Inflaçao!$G$273/_xlfn.XLOOKUP(DATE(YEAR($G177),MONTH($G177),1),Inflaçao!$F:$F,Inflaçao!$G:$G))*0.45)*(Inflaçao!$G$289/Inflaçao!$G$273)))),
IF(AND($G177&lt;45530,$L177="Inv. Não Remunerado"),
IF(AND($D177="Linepack",$E177&lt;&gt;"GASIG"),((N177/_xlfn.XLOOKUP(DATE(YEAR($G177),MONTH($G177),1),Inflaçao!$B:$B,Inflaçao!$C:$C)*Inflaçao!$C$265)*((Inflaçao!$C$273/Inflaçao!$C$265)*0.55+(Inflaçao!$G$273/Inflaçao!$G$265)*0.45)*(Inflaçao!$G$289/Inflaçao!$G$273)),
IF($E177&lt;&gt;"GASIG",(N177/_xlfn.XLOOKUP(DATE(YEAR($G177),MONTH($G177),1),Inflaçao!$B:$B,Inflaçao!$C:$C)*Inflaçao!$C$273)*(Inflaçao!$G$289/Inflaçao!$G$273),
N177*(((Inflaçao!$C$273/_xlfn.XLOOKUP(DATE(YEAR($G177),MONTH($G177),1),Inflaçao!$B:$B,Inflaçao!$C:$C))*0.55+(Inflaçao!$G$273/_xlfn.XLOOKUP(DATE(YEAR($G177),MONTH($G177),1),Inflaçao!$F:$F,Inflaçao!$G:$G))*0.45)*(Inflaçao!$G$289/Inflaçao!$G$273)))),
IF(AND($D177="Linepack",$E177&lt;&gt;"GASIG"),((N177/_xlfn.XLOOKUP(DATE(YEAR($G177),MONTH($G177),1),Inflaçao!$B:$B,Inflaçao!$C:$C)*Inflaçao!$C$265)*((Inflaçao!$C$273/Inflaçao!$C$265)*0.55+(Inflaçao!$G$273/Inflaçao!$G$265)*0.45)*(Inflaçao!$G$289/Inflaçao!$G$273)),
IF($E177&lt;&gt;"GASIG",(N177/_xlfn.XLOOKUP(DATE(YEAR($G177),MONTH($G177),1),Inflaçao!$F:$F,Inflaçao!$G:$G)*Inflaçao!$G$289),
N177*(((Inflaçao!$C$273/_xlfn.XLOOKUP(DATE(YEAR($G177),MONTH($G177),1),Inflaçao!$B:$B,Inflaçao!$C:$C))*0.55+(Inflaçao!$G$273/_xlfn.XLOOKUP(DATE(YEAR($G177),MONTH($G177),1),Inflaçao!$F:$F,Inflaçao!$G:$G))*0.45)*(Inflaçao!$G$289/Inflaçao!$G$273))))
))</f>
        <v>-109286.95513163292</v>
      </c>
      <c r="R177" s="16">
        <f t="shared" si="11"/>
        <v>40456.730413469311</v>
      </c>
      <c r="S177" s="40"/>
    </row>
    <row r="178" spans="1:19" ht="30" customHeight="1" x14ac:dyDescent="0.35">
      <c r="A178" s="36"/>
      <c r="B178" s="39" t="s">
        <v>3549</v>
      </c>
      <c r="C178" s="10" t="s">
        <v>5720</v>
      </c>
      <c r="D178" s="10" t="s">
        <v>3</v>
      </c>
      <c r="E178" s="10" t="s">
        <v>5667</v>
      </c>
      <c r="F178" s="10" t="s">
        <v>5667</v>
      </c>
      <c r="G178" s="11">
        <v>40494</v>
      </c>
      <c r="H178" s="12" t="s">
        <v>5668</v>
      </c>
      <c r="I178" s="13">
        <v>54498.3</v>
      </c>
      <c r="J178" s="13">
        <v>-39774.32</v>
      </c>
      <c r="K178" s="13">
        <v>14723.980000000003</v>
      </c>
      <c r="L178" s="15" t="s">
        <v>5669</v>
      </c>
      <c r="M178" s="15" t="s">
        <v>5670</v>
      </c>
      <c r="N178" s="13">
        <f t="shared" si="9"/>
        <v>-39774.32</v>
      </c>
      <c r="O178" s="13">
        <f t="shared" si="10"/>
        <v>14723.980000000003</v>
      </c>
      <c r="P178" s="13">
        <f>IF(OR($L178="Anexo IV",$L178="Inv. Remunerado"),
IF(AND($D178="Linepack",$E178&lt;&gt;"GASIG"),((I178/_xlfn.XLOOKUP(DATE(YEAR($G178),MONTH($G178),1),Inflaçao!$B:$B,Inflaçao!$C:$C)*Inflaçao!$C$265)*((Inflaçao!$C$273/Inflaçao!$C$265)*0.55+(Inflaçao!$G$273/Inflaçao!$G$265)*0.45)*(Inflaçao!$G$289/Inflaçao!$G$273)),
IF($E178&lt;&gt;"GASIG",(I178/_xlfn.XLOOKUP(DATE(YEAR($G178),MONTH($G178),1),Inflaçao!$B:$B,Inflaçao!$C:$C)*Inflaçao!$C$273)*(Inflaçao!$G$289/Inflaçao!$G$273),
I178*(((Inflaçao!$C$273/_xlfn.XLOOKUP(DATE(YEAR($G178),MONTH($G178),1),Inflaçao!$B:$B,Inflaçao!$C:$C))*0.55+(Inflaçao!$G$273/_xlfn.XLOOKUP(DATE(YEAR($G178),MONTH($G178),1),Inflaçao!$F:$F,Inflaçao!$G:$G))*0.45)*(Inflaçao!$G$289/Inflaçao!$G$273)))),
IF(AND($G178&lt;45530,$L178="Inv. Não Remunerado"),
IF(AND($D178="Linepack",$E178&lt;&gt;"GASIG"),((I178/_xlfn.XLOOKUP(DATE(YEAR($G178),MONTH($G178),1),Inflaçao!$B:$B,Inflaçao!$C:$C)*Inflaçao!$C$265)*((Inflaçao!$C$273/Inflaçao!$C$265)*0.55+(Inflaçao!$G$273/Inflaçao!$G$265)*0.45)*(Inflaçao!$G$289/Inflaçao!$G$273)),
IF($E178&lt;&gt;"GASIG",(I178/_xlfn.XLOOKUP(DATE(YEAR($G178),MONTH($G178),1),Inflaçao!$B:$B,Inflaçao!$C:$C)*Inflaçao!$C$273)*(Inflaçao!$G$289/Inflaçao!$G$273),
I178*(((Inflaçao!$C$273/_xlfn.XLOOKUP(DATE(YEAR($G178),MONTH($G178),1),Inflaçao!$B:$B,Inflaçao!$C:$C))*0.55+(Inflaçao!$G$273/_xlfn.XLOOKUP(DATE(YEAR($G178),MONTH($G178),1),Inflaçao!$F:$F,Inflaçao!$G:$G))*0.45)*(Inflaçao!$G$289/Inflaçao!$G$273)))),
IF(AND($D178="Linepack",$E178&lt;&gt;"GASIG"),((I178/_xlfn.XLOOKUP(DATE(YEAR($G178),MONTH($G178),1),Inflaçao!$B:$B,Inflaçao!$C:$C)*Inflaçao!$C$265)*((Inflaçao!$C$273/Inflaçao!$C$265)*0.55+(Inflaçao!$G$273/Inflaçao!$G$265)*0.45)*(Inflaçao!$G$289/Inflaçao!$G$273)),
IF($E178&lt;&gt;"GASIG",(I178/_xlfn.XLOOKUP(DATE(YEAR($G178),MONTH($G178),1),Inflaçao!$F:$F,Inflaçao!$G:$G)*Inflaçao!$G$289),
I178*(((Inflaçao!$C$273/_xlfn.XLOOKUP(DATE(YEAR($G178),MONTH($G178),1),Inflaçao!$B:$B,Inflaçao!$C:$C))*0.55+(Inflaçao!$G$273/_xlfn.XLOOKUP(DATE(YEAR($G178),MONTH($G178),1),Inflaçao!$F:$F,Inflaçao!$G:$G))*0.45)*(Inflaçao!$G$289/Inflaçao!$G$273))))
))</f>
        <v>149743.68554510223</v>
      </c>
      <c r="Q178" s="13">
        <f>IF(OR($L178="Anexo IV",$L178="Inv. Remunerado"),
IF(AND($D178="Linepack",$E178&lt;&gt;"GASIG"),((N178/_xlfn.XLOOKUP(DATE(YEAR($G178),MONTH($G178),1),Inflaçao!$B:$B,Inflaçao!$C:$C)*Inflaçao!$C$265)*((Inflaçao!$C$273/Inflaçao!$C$265)*0.55+(Inflaçao!$G$273/Inflaçao!$G$265)*0.45)*(Inflaçao!$G$289/Inflaçao!$G$273)),
IF($E178&lt;&gt;"GASIG",(N178/_xlfn.XLOOKUP(DATE(YEAR($G178),MONTH($G178),1),Inflaçao!$B:$B,Inflaçao!$C:$C)*Inflaçao!$C$273)*(Inflaçao!$G$289/Inflaçao!$G$273),
N178*(((Inflaçao!$C$273/_xlfn.XLOOKUP(DATE(YEAR($G178),MONTH($G178),1),Inflaçao!$B:$B,Inflaçao!$C:$C))*0.55+(Inflaçao!$G$273/_xlfn.XLOOKUP(DATE(YEAR($G178),MONTH($G178),1),Inflaçao!$F:$F,Inflaçao!$G:$G))*0.45)*(Inflaçao!$G$289/Inflaçao!$G$273)))),
IF(AND($G178&lt;45530,$L178="Inv. Não Remunerado"),
IF(AND($D178="Linepack",$E178&lt;&gt;"GASIG"),((N178/_xlfn.XLOOKUP(DATE(YEAR($G178),MONTH($G178),1),Inflaçao!$B:$B,Inflaçao!$C:$C)*Inflaçao!$C$265)*((Inflaçao!$C$273/Inflaçao!$C$265)*0.55+(Inflaçao!$G$273/Inflaçao!$G$265)*0.45)*(Inflaçao!$G$289/Inflaçao!$G$273)),
IF($E178&lt;&gt;"GASIG",(N178/_xlfn.XLOOKUP(DATE(YEAR($G178),MONTH($G178),1),Inflaçao!$B:$B,Inflaçao!$C:$C)*Inflaçao!$C$273)*(Inflaçao!$G$289/Inflaçao!$G$273),
N178*(((Inflaçao!$C$273/_xlfn.XLOOKUP(DATE(YEAR($G178),MONTH($G178),1),Inflaçao!$B:$B,Inflaçao!$C:$C))*0.55+(Inflaçao!$G$273/_xlfn.XLOOKUP(DATE(YEAR($G178),MONTH($G178),1),Inflaçao!$F:$F,Inflaçao!$G:$G))*0.45)*(Inflaçao!$G$289/Inflaçao!$G$273)))),
IF(AND($D178="Linepack",$E178&lt;&gt;"GASIG"),((N178/_xlfn.XLOOKUP(DATE(YEAR($G178),MONTH($G178),1),Inflaçao!$B:$B,Inflaçao!$C:$C)*Inflaçao!$C$265)*((Inflaçao!$C$273/Inflaçao!$C$265)*0.55+(Inflaçao!$G$273/Inflaçao!$G$265)*0.45)*(Inflaçao!$G$289/Inflaçao!$G$273)),
IF($E178&lt;&gt;"GASIG",(N178/_xlfn.XLOOKUP(DATE(YEAR($G178),MONTH($G178),1),Inflaçao!$F:$F,Inflaçao!$G:$G)*Inflaçao!$G$289),
N178*(((Inflaçao!$C$273/_xlfn.XLOOKUP(DATE(YEAR($G178),MONTH($G178),1),Inflaçao!$B:$B,Inflaçao!$C:$C))*0.55+(Inflaçao!$G$273/_xlfn.XLOOKUP(DATE(YEAR($G178),MONTH($G178),1),Inflaçao!$F:$F,Inflaçao!$G:$G))*0.45)*(Inflaçao!$G$289/Inflaçao!$G$273))))
))</f>
        <v>-109286.95513163292</v>
      </c>
      <c r="R178" s="16">
        <f t="shared" si="11"/>
        <v>40456.730413469311</v>
      </c>
      <c r="S178" s="40"/>
    </row>
    <row r="179" spans="1:19" ht="30" customHeight="1" x14ac:dyDescent="0.35">
      <c r="A179" s="36"/>
      <c r="B179" s="39" t="s">
        <v>3550</v>
      </c>
      <c r="C179" s="10" t="s">
        <v>5720</v>
      </c>
      <c r="D179" s="10" t="s">
        <v>3</v>
      </c>
      <c r="E179" s="10" t="s">
        <v>5667</v>
      </c>
      <c r="F179" s="10" t="s">
        <v>5667</v>
      </c>
      <c r="G179" s="11">
        <v>40494</v>
      </c>
      <c r="H179" s="12" t="s">
        <v>5668</v>
      </c>
      <c r="I179" s="13">
        <v>54498.3</v>
      </c>
      <c r="J179" s="13">
        <v>-41156.15</v>
      </c>
      <c r="K179" s="13">
        <v>13342.150000000001</v>
      </c>
      <c r="L179" s="15" t="s">
        <v>5669</v>
      </c>
      <c r="M179" s="15" t="s">
        <v>5670</v>
      </c>
      <c r="N179" s="13">
        <f t="shared" si="9"/>
        <v>-41156.15</v>
      </c>
      <c r="O179" s="13">
        <f t="shared" si="10"/>
        <v>13342.150000000001</v>
      </c>
      <c r="P179" s="13">
        <f>IF(OR($L179="Anexo IV",$L179="Inv. Remunerado"),
IF(AND($D179="Linepack",$E179&lt;&gt;"GASIG"),((I179/_xlfn.XLOOKUP(DATE(YEAR($G179),MONTH($G179),1),Inflaçao!$B:$B,Inflaçao!$C:$C)*Inflaçao!$C$265)*((Inflaçao!$C$273/Inflaçao!$C$265)*0.55+(Inflaçao!$G$273/Inflaçao!$G$265)*0.45)*(Inflaçao!$G$289/Inflaçao!$G$273)),
IF($E179&lt;&gt;"GASIG",(I179/_xlfn.XLOOKUP(DATE(YEAR($G179),MONTH($G179),1),Inflaçao!$B:$B,Inflaçao!$C:$C)*Inflaçao!$C$273)*(Inflaçao!$G$289/Inflaçao!$G$273),
I179*(((Inflaçao!$C$273/_xlfn.XLOOKUP(DATE(YEAR($G179),MONTH($G179),1),Inflaçao!$B:$B,Inflaçao!$C:$C))*0.55+(Inflaçao!$G$273/_xlfn.XLOOKUP(DATE(YEAR($G179),MONTH($G179),1),Inflaçao!$F:$F,Inflaçao!$G:$G))*0.45)*(Inflaçao!$G$289/Inflaçao!$G$273)))),
IF(AND($G179&lt;45530,$L179="Inv. Não Remunerado"),
IF(AND($D179="Linepack",$E179&lt;&gt;"GASIG"),((I179/_xlfn.XLOOKUP(DATE(YEAR($G179),MONTH($G179),1),Inflaçao!$B:$B,Inflaçao!$C:$C)*Inflaçao!$C$265)*((Inflaçao!$C$273/Inflaçao!$C$265)*0.55+(Inflaçao!$G$273/Inflaçao!$G$265)*0.45)*(Inflaçao!$G$289/Inflaçao!$G$273)),
IF($E179&lt;&gt;"GASIG",(I179/_xlfn.XLOOKUP(DATE(YEAR($G179),MONTH($G179),1),Inflaçao!$B:$B,Inflaçao!$C:$C)*Inflaçao!$C$273)*(Inflaçao!$G$289/Inflaçao!$G$273),
I179*(((Inflaçao!$C$273/_xlfn.XLOOKUP(DATE(YEAR($G179),MONTH($G179),1),Inflaçao!$B:$B,Inflaçao!$C:$C))*0.55+(Inflaçao!$G$273/_xlfn.XLOOKUP(DATE(YEAR($G179),MONTH($G179),1),Inflaçao!$F:$F,Inflaçao!$G:$G))*0.45)*(Inflaçao!$G$289/Inflaçao!$G$273)))),
IF(AND($D179="Linepack",$E179&lt;&gt;"GASIG"),((I179/_xlfn.XLOOKUP(DATE(YEAR($G179),MONTH($G179),1),Inflaçao!$B:$B,Inflaçao!$C:$C)*Inflaçao!$C$265)*((Inflaçao!$C$273/Inflaçao!$C$265)*0.55+(Inflaçao!$G$273/Inflaçao!$G$265)*0.45)*(Inflaçao!$G$289/Inflaçao!$G$273)),
IF($E179&lt;&gt;"GASIG",(I179/_xlfn.XLOOKUP(DATE(YEAR($G179),MONTH($G179),1),Inflaçao!$F:$F,Inflaçao!$G:$G)*Inflaçao!$G$289),
I179*(((Inflaçao!$C$273/_xlfn.XLOOKUP(DATE(YEAR($G179),MONTH($G179),1),Inflaçao!$B:$B,Inflaçao!$C:$C))*0.55+(Inflaçao!$G$273/_xlfn.XLOOKUP(DATE(YEAR($G179),MONTH($G179),1),Inflaçao!$F:$F,Inflaçao!$G:$G))*0.45)*(Inflaçao!$G$289/Inflaçao!$G$273))))
))</f>
        <v>149743.68554510223</v>
      </c>
      <c r="Q179" s="13">
        <f>IF(OR($L179="Anexo IV",$L179="Inv. Remunerado"),
IF(AND($D179="Linepack",$E179&lt;&gt;"GASIG"),((N179/_xlfn.XLOOKUP(DATE(YEAR($G179),MONTH($G179),1),Inflaçao!$B:$B,Inflaçao!$C:$C)*Inflaçao!$C$265)*((Inflaçao!$C$273/Inflaçao!$C$265)*0.55+(Inflaçao!$G$273/Inflaçao!$G$265)*0.45)*(Inflaçao!$G$289/Inflaçao!$G$273)),
IF($E179&lt;&gt;"GASIG",(N179/_xlfn.XLOOKUP(DATE(YEAR($G179),MONTH($G179),1),Inflaçao!$B:$B,Inflaçao!$C:$C)*Inflaçao!$C$273)*(Inflaçao!$G$289/Inflaçao!$G$273),
N179*(((Inflaçao!$C$273/_xlfn.XLOOKUP(DATE(YEAR($G179),MONTH($G179),1),Inflaçao!$B:$B,Inflaçao!$C:$C))*0.55+(Inflaçao!$G$273/_xlfn.XLOOKUP(DATE(YEAR($G179),MONTH($G179),1),Inflaçao!$F:$F,Inflaçao!$G:$G))*0.45)*(Inflaçao!$G$289/Inflaçao!$G$273)))),
IF(AND($G179&lt;45530,$L179="Inv. Não Remunerado"),
IF(AND($D179="Linepack",$E179&lt;&gt;"GASIG"),((N179/_xlfn.XLOOKUP(DATE(YEAR($G179),MONTH($G179),1),Inflaçao!$B:$B,Inflaçao!$C:$C)*Inflaçao!$C$265)*((Inflaçao!$C$273/Inflaçao!$C$265)*0.55+(Inflaçao!$G$273/Inflaçao!$G$265)*0.45)*(Inflaçao!$G$289/Inflaçao!$G$273)),
IF($E179&lt;&gt;"GASIG",(N179/_xlfn.XLOOKUP(DATE(YEAR($G179),MONTH($G179),1),Inflaçao!$B:$B,Inflaçao!$C:$C)*Inflaçao!$C$273)*(Inflaçao!$G$289/Inflaçao!$G$273),
N179*(((Inflaçao!$C$273/_xlfn.XLOOKUP(DATE(YEAR($G179),MONTH($G179),1),Inflaçao!$B:$B,Inflaçao!$C:$C))*0.55+(Inflaçao!$G$273/_xlfn.XLOOKUP(DATE(YEAR($G179),MONTH($G179),1),Inflaçao!$F:$F,Inflaçao!$G:$G))*0.45)*(Inflaçao!$G$289/Inflaçao!$G$273)))),
IF(AND($D179="Linepack",$E179&lt;&gt;"GASIG"),((N179/_xlfn.XLOOKUP(DATE(YEAR($G179),MONTH($G179),1),Inflaçao!$B:$B,Inflaçao!$C:$C)*Inflaçao!$C$265)*((Inflaçao!$C$273/Inflaçao!$C$265)*0.55+(Inflaçao!$G$273/Inflaçao!$G$265)*0.45)*(Inflaçao!$G$289/Inflaçao!$G$273)),
IF($E179&lt;&gt;"GASIG",(N179/_xlfn.XLOOKUP(DATE(YEAR($G179),MONTH($G179),1),Inflaçao!$F:$F,Inflaçao!$G:$G)*Inflaçao!$G$289),
N179*(((Inflaçao!$C$273/_xlfn.XLOOKUP(DATE(YEAR($G179),MONTH($G179),1),Inflaçao!$B:$B,Inflaçao!$C:$C))*0.55+(Inflaçao!$G$273/_xlfn.XLOOKUP(DATE(YEAR($G179),MONTH($G179),1),Inflaçao!$F:$F,Inflaçao!$G:$G))*0.45)*(Inflaçao!$G$289/Inflaçao!$G$273))))
))</f>
        <v>-113083.77662875831</v>
      </c>
      <c r="R179" s="16">
        <f t="shared" si="11"/>
        <v>36659.90891634392</v>
      </c>
      <c r="S179" s="40"/>
    </row>
    <row r="180" spans="1:19" ht="30" customHeight="1" x14ac:dyDescent="0.35">
      <c r="A180" s="36"/>
      <c r="B180" s="39" t="s">
        <v>3551</v>
      </c>
      <c r="C180" s="10" t="s">
        <v>5720</v>
      </c>
      <c r="D180" s="10" t="s">
        <v>3</v>
      </c>
      <c r="E180" s="10" t="s">
        <v>5667</v>
      </c>
      <c r="F180" s="10" t="s">
        <v>5667</v>
      </c>
      <c r="G180" s="11">
        <v>40494</v>
      </c>
      <c r="H180" s="12" t="s">
        <v>5668</v>
      </c>
      <c r="I180" s="13">
        <v>54498.3</v>
      </c>
      <c r="J180" s="13">
        <v>-32001.25</v>
      </c>
      <c r="K180" s="13">
        <v>22497.050000000003</v>
      </c>
      <c r="L180" s="15" t="s">
        <v>5669</v>
      </c>
      <c r="M180" s="15" t="s">
        <v>5670</v>
      </c>
      <c r="N180" s="13">
        <f t="shared" si="9"/>
        <v>-32001.25</v>
      </c>
      <c r="O180" s="13">
        <f t="shared" si="10"/>
        <v>22497.050000000003</v>
      </c>
      <c r="P180" s="13">
        <f>IF(OR($L180="Anexo IV",$L180="Inv. Remunerado"),
IF(AND($D180="Linepack",$E180&lt;&gt;"GASIG"),((I180/_xlfn.XLOOKUP(DATE(YEAR($G180),MONTH($G180),1),Inflaçao!$B:$B,Inflaçao!$C:$C)*Inflaçao!$C$265)*((Inflaçao!$C$273/Inflaçao!$C$265)*0.55+(Inflaçao!$G$273/Inflaçao!$G$265)*0.45)*(Inflaçao!$G$289/Inflaçao!$G$273)),
IF($E180&lt;&gt;"GASIG",(I180/_xlfn.XLOOKUP(DATE(YEAR($G180),MONTH($G180),1),Inflaçao!$B:$B,Inflaçao!$C:$C)*Inflaçao!$C$273)*(Inflaçao!$G$289/Inflaçao!$G$273),
I180*(((Inflaçao!$C$273/_xlfn.XLOOKUP(DATE(YEAR($G180),MONTH($G180),1),Inflaçao!$B:$B,Inflaçao!$C:$C))*0.55+(Inflaçao!$G$273/_xlfn.XLOOKUP(DATE(YEAR($G180),MONTH($G180),1),Inflaçao!$F:$F,Inflaçao!$G:$G))*0.45)*(Inflaçao!$G$289/Inflaçao!$G$273)))),
IF(AND($G180&lt;45530,$L180="Inv. Não Remunerado"),
IF(AND($D180="Linepack",$E180&lt;&gt;"GASIG"),((I180/_xlfn.XLOOKUP(DATE(YEAR($G180),MONTH($G180),1),Inflaçao!$B:$B,Inflaçao!$C:$C)*Inflaçao!$C$265)*((Inflaçao!$C$273/Inflaçao!$C$265)*0.55+(Inflaçao!$G$273/Inflaçao!$G$265)*0.45)*(Inflaçao!$G$289/Inflaçao!$G$273)),
IF($E180&lt;&gt;"GASIG",(I180/_xlfn.XLOOKUP(DATE(YEAR($G180),MONTH($G180),1),Inflaçao!$B:$B,Inflaçao!$C:$C)*Inflaçao!$C$273)*(Inflaçao!$G$289/Inflaçao!$G$273),
I180*(((Inflaçao!$C$273/_xlfn.XLOOKUP(DATE(YEAR($G180),MONTH($G180),1),Inflaçao!$B:$B,Inflaçao!$C:$C))*0.55+(Inflaçao!$G$273/_xlfn.XLOOKUP(DATE(YEAR($G180),MONTH($G180),1),Inflaçao!$F:$F,Inflaçao!$G:$G))*0.45)*(Inflaçao!$G$289/Inflaçao!$G$273)))),
IF(AND($D180="Linepack",$E180&lt;&gt;"GASIG"),((I180/_xlfn.XLOOKUP(DATE(YEAR($G180),MONTH($G180),1),Inflaçao!$B:$B,Inflaçao!$C:$C)*Inflaçao!$C$265)*((Inflaçao!$C$273/Inflaçao!$C$265)*0.55+(Inflaçao!$G$273/Inflaçao!$G$265)*0.45)*(Inflaçao!$G$289/Inflaçao!$G$273)),
IF($E180&lt;&gt;"GASIG",(I180/_xlfn.XLOOKUP(DATE(YEAR($G180),MONTH($G180),1),Inflaçao!$F:$F,Inflaçao!$G:$G)*Inflaçao!$G$289),
I180*(((Inflaçao!$C$273/_xlfn.XLOOKUP(DATE(YEAR($G180),MONTH($G180),1),Inflaçao!$B:$B,Inflaçao!$C:$C))*0.55+(Inflaçao!$G$273/_xlfn.XLOOKUP(DATE(YEAR($G180),MONTH($G180),1),Inflaçao!$F:$F,Inflaçao!$G:$G))*0.45)*(Inflaçao!$G$289/Inflaçao!$G$273))))
))</f>
        <v>149743.68554510223</v>
      </c>
      <c r="Q180" s="13">
        <f>IF(OR($L180="Anexo IV",$L180="Inv. Remunerado"),
IF(AND($D180="Linepack",$E180&lt;&gt;"GASIG"),((N180/_xlfn.XLOOKUP(DATE(YEAR($G180),MONTH($G180),1),Inflaçao!$B:$B,Inflaçao!$C:$C)*Inflaçao!$C$265)*((Inflaçao!$C$273/Inflaçao!$C$265)*0.55+(Inflaçao!$G$273/Inflaçao!$G$265)*0.45)*(Inflaçao!$G$289/Inflaçao!$G$273)),
IF($E180&lt;&gt;"GASIG",(N180/_xlfn.XLOOKUP(DATE(YEAR($G180),MONTH($G180),1),Inflaçao!$B:$B,Inflaçao!$C:$C)*Inflaçao!$C$273)*(Inflaçao!$G$289/Inflaçao!$G$273),
N180*(((Inflaçao!$C$273/_xlfn.XLOOKUP(DATE(YEAR($G180),MONTH($G180),1),Inflaçao!$B:$B,Inflaçao!$C:$C))*0.55+(Inflaçao!$G$273/_xlfn.XLOOKUP(DATE(YEAR($G180),MONTH($G180),1),Inflaçao!$F:$F,Inflaçao!$G:$G))*0.45)*(Inflaçao!$G$289/Inflaçao!$G$273)))),
IF(AND($G180&lt;45530,$L180="Inv. Não Remunerado"),
IF(AND($D180="Linepack",$E180&lt;&gt;"GASIG"),((N180/_xlfn.XLOOKUP(DATE(YEAR($G180),MONTH($G180),1),Inflaçao!$B:$B,Inflaçao!$C:$C)*Inflaçao!$C$265)*((Inflaçao!$C$273/Inflaçao!$C$265)*0.55+(Inflaçao!$G$273/Inflaçao!$G$265)*0.45)*(Inflaçao!$G$289/Inflaçao!$G$273)),
IF($E180&lt;&gt;"GASIG",(N180/_xlfn.XLOOKUP(DATE(YEAR($G180),MONTH($G180),1),Inflaçao!$B:$B,Inflaçao!$C:$C)*Inflaçao!$C$273)*(Inflaçao!$G$289/Inflaçao!$G$273),
N180*(((Inflaçao!$C$273/_xlfn.XLOOKUP(DATE(YEAR($G180),MONTH($G180),1),Inflaçao!$B:$B,Inflaçao!$C:$C))*0.55+(Inflaçao!$G$273/_xlfn.XLOOKUP(DATE(YEAR($G180),MONTH($G180),1),Inflaçao!$F:$F,Inflaçao!$G:$G))*0.45)*(Inflaçao!$G$289/Inflaçao!$G$273)))),
IF(AND($D180="Linepack",$E180&lt;&gt;"GASIG"),((N180/_xlfn.XLOOKUP(DATE(YEAR($G180),MONTH($G180),1),Inflaçao!$B:$B,Inflaçao!$C:$C)*Inflaçao!$C$265)*((Inflaçao!$C$273/Inflaçao!$C$265)*0.55+(Inflaçao!$G$273/Inflaçao!$G$265)*0.45)*(Inflaçao!$G$289/Inflaçao!$G$273)),
IF($E180&lt;&gt;"GASIG",(N180/_xlfn.XLOOKUP(DATE(YEAR($G180),MONTH($G180),1),Inflaçao!$F:$F,Inflaçao!$G:$G)*Inflaçao!$G$289),
N180*(((Inflaçao!$C$273/_xlfn.XLOOKUP(DATE(YEAR($G180),MONTH($G180),1),Inflaçao!$B:$B,Inflaçao!$C:$C))*0.55+(Inflaçao!$G$273/_xlfn.XLOOKUP(DATE(YEAR($G180),MONTH($G180),1),Inflaçao!$F:$F,Inflaçao!$G:$G))*0.45)*(Inflaçao!$G$289/Inflaçao!$G$273))))
))</f>
        <v>-87929.075164733615</v>
      </c>
      <c r="R180" s="16">
        <f t="shared" si="11"/>
        <v>61814.610380368613</v>
      </c>
      <c r="S180" s="40"/>
    </row>
    <row r="181" spans="1:19" ht="30" customHeight="1" x14ac:dyDescent="0.35">
      <c r="A181" s="36"/>
      <c r="B181" s="39" t="s">
        <v>3554</v>
      </c>
      <c r="C181" s="10" t="s">
        <v>5726</v>
      </c>
      <c r="D181" s="10" t="s">
        <v>4</v>
      </c>
      <c r="E181" s="10" t="s">
        <v>5667</v>
      </c>
      <c r="F181" s="10" t="s">
        <v>5667</v>
      </c>
      <c r="G181" s="11">
        <v>40494</v>
      </c>
      <c r="H181" s="12" t="s">
        <v>5668</v>
      </c>
      <c r="I181" s="13">
        <v>2473897.52</v>
      </c>
      <c r="J181" s="13">
        <v>-1169873.6100000001</v>
      </c>
      <c r="K181" s="13">
        <v>1304023.9099999999</v>
      </c>
      <c r="L181" s="15" t="s">
        <v>5669</v>
      </c>
      <c r="M181" s="15" t="s">
        <v>5670</v>
      </c>
      <c r="N181" s="13">
        <f t="shared" si="9"/>
        <v>-1169873.6100000001</v>
      </c>
      <c r="O181" s="13">
        <f t="shared" si="10"/>
        <v>1304023.9099999999</v>
      </c>
      <c r="P181" s="13">
        <f>IF(OR($L181="Anexo IV",$L181="Inv. Remunerado"),
IF(AND($D181="Linepack",$E181&lt;&gt;"GASIG"),((I181/_xlfn.XLOOKUP(DATE(YEAR($G181),MONTH($G181),1),Inflaçao!$B:$B,Inflaçao!$C:$C)*Inflaçao!$C$265)*((Inflaçao!$C$273/Inflaçao!$C$265)*0.55+(Inflaçao!$G$273/Inflaçao!$G$265)*0.45)*(Inflaçao!$G$289/Inflaçao!$G$273)),
IF($E181&lt;&gt;"GASIG",(I181/_xlfn.XLOOKUP(DATE(YEAR($G181),MONTH($G181),1),Inflaçao!$B:$B,Inflaçao!$C:$C)*Inflaçao!$C$273)*(Inflaçao!$G$289/Inflaçao!$G$273),
I181*(((Inflaçao!$C$273/_xlfn.XLOOKUP(DATE(YEAR($G181),MONTH($G181),1),Inflaçao!$B:$B,Inflaçao!$C:$C))*0.55+(Inflaçao!$G$273/_xlfn.XLOOKUP(DATE(YEAR($G181),MONTH($G181),1),Inflaçao!$F:$F,Inflaçao!$G:$G))*0.45)*(Inflaçao!$G$289/Inflaçao!$G$273)))),
IF(AND($G181&lt;45530,$L181="Inv. Não Remunerado"),
IF(AND($D181="Linepack",$E181&lt;&gt;"GASIG"),((I181/_xlfn.XLOOKUP(DATE(YEAR($G181),MONTH($G181),1),Inflaçao!$B:$B,Inflaçao!$C:$C)*Inflaçao!$C$265)*((Inflaçao!$C$273/Inflaçao!$C$265)*0.55+(Inflaçao!$G$273/Inflaçao!$G$265)*0.45)*(Inflaçao!$G$289/Inflaçao!$G$273)),
IF($E181&lt;&gt;"GASIG",(I181/_xlfn.XLOOKUP(DATE(YEAR($G181),MONTH($G181),1),Inflaçao!$B:$B,Inflaçao!$C:$C)*Inflaçao!$C$273)*(Inflaçao!$G$289/Inflaçao!$G$273),
I181*(((Inflaçao!$C$273/_xlfn.XLOOKUP(DATE(YEAR($G181),MONTH($G181),1),Inflaçao!$B:$B,Inflaçao!$C:$C))*0.55+(Inflaçao!$G$273/_xlfn.XLOOKUP(DATE(YEAR($G181),MONTH($G181),1),Inflaçao!$F:$F,Inflaçao!$G:$G))*0.45)*(Inflaçao!$G$289/Inflaçao!$G$273)))),
IF(AND($D181="Linepack",$E181&lt;&gt;"GASIG"),((I181/_xlfn.XLOOKUP(DATE(YEAR($G181),MONTH($G181),1),Inflaçao!$B:$B,Inflaçao!$C:$C)*Inflaçao!$C$265)*((Inflaçao!$C$273/Inflaçao!$C$265)*0.55+(Inflaçao!$G$273/Inflaçao!$G$265)*0.45)*(Inflaçao!$G$289/Inflaçao!$G$273)),
IF($E181&lt;&gt;"GASIG",(I181/_xlfn.XLOOKUP(DATE(YEAR($G181),MONTH($G181),1),Inflaçao!$F:$F,Inflaçao!$G:$G)*Inflaçao!$G$289),
I181*(((Inflaçao!$C$273/_xlfn.XLOOKUP(DATE(YEAR($G181),MONTH($G181),1),Inflaçao!$B:$B,Inflaçao!$C:$C))*0.55+(Inflaçao!$G$273/_xlfn.XLOOKUP(DATE(YEAR($G181),MONTH($G181),1),Inflaçao!$F:$F,Inflaçao!$G:$G))*0.45)*(Inflaçao!$G$289/Inflaçao!$G$273))))
))</f>
        <v>6797469.5046577277</v>
      </c>
      <c r="Q181" s="13">
        <f>IF(OR($L181="Anexo IV",$L181="Inv. Remunerado"),
IF(AND($D181="Linepack",$E181&lt;&gt;"GASIG"),((N181/_xlfn.XLOOKUP(DATE(YEAR($G181),MONTH($G181),1),Inflaçao!$B:$B,Inflaçao!$C:$C)*Inflaçao!$C$265)*((Inflaçao!$C$273/Inflaçao!$C$265)*0.55+(Inflaçao!$G$273/Inflaçao!$G$265)*0.45)*(Inflaçao!$G$289/Inflaçao!$G$273)),
IF($E181&lt;&gt;"GASIG",(N181/_xlfn.XLOOKUP(DATE(YEAR($G181),MONTH($G181),1),Inflaçao!$B:$B,Inflaçao!$C:$C)*Inflaçao!$C$273)*(Inflaçao!$G$289/Inflaçao!$G$273),
N181*(((Inflaçao!$C$273/_xlfn.XLOOKUP(DATE(YEAR($G181),MONTH($G181),1),Inflaçao!$B:$B,Inflaçao!$C:$C))*0.55+(Inflaçao!$G$273/_xlfn.XLOOKUP(DATE(YEAR($G181),MONTH($G181),1),Inflaçao!$F:$F,Inflaçao!$G:$G))*0.45)*(Inflaçao!$G$289/Inflaçao!$G$273)))),
IF(AND($G181&lt;45530,$L181="Inv. Não Remunerado"),
IF(AND($D181="Linepack",$E181&lt;&gt;"GASIG"),((N181/_xlfn.XLOOKUP(DATE(YEAR($G181),MONTH($G181),1),Inflaçao!$B:$B,Inflaçao!$C:$C)*Inflaçao!$C$265)*((Inflaçao!$C$273/Inflaçao!$C$265)*0.55+(Inflaçao!$G$273/Inflaçao!$G$265)*0.45)*(Inflaçao!$G$289/Inflaçao!$G$273)),
IF($E181&lt;&gt;"GASIG",(N181/_xlfn.XLOOKUP(DATE(YEAR($G181),MONTH($G181),1),Inflaçao!$B:$B,Inflaçao!$C:$C)*Inflaçao!$C$273)*(Inflaçao!$G$289/Inflaçao!$G$273),
N181*(((Inflaçao!$C$273/_xlfn.XLOOKUP(DATE(YEAR($G181),MONTH($G181),1),Inflaçao!$B:$B,Inflaçao!$C:$C))*0.55+(Inflaçao!$G$273/_xlfn.XLOOKUP(DATE(YEAR($G181),MONTH($G181),1),Inflaçao!$F:$F,Inflaçao!$G:$G))*0.45)*(Inflaçao!$G$289/Inflaçao!$G$273)))),
IF(AND($D181="Linepack",$E181&lt;&gt;"GASIG"),((N181/_xlfn.XLOOKUP(DATE(YEAR($G181),MONTH($G181),1),Inflaçao!$B:$B,Inflaçao!$C:$C)*Inflaçao!$C$265)*((Inflaçao!$C$273/Inflaçao!$C$265)*0.55+(Inflaçao!$G$273/Inflaçao!$G$265)*0.45)*(Inflaçao!$G$289/Inflaçao!$G$273)),
IF($E181&lt;&gt;"GASIG",(N181/_xlfn.XLOOKUP(DATE(YEAR($G181),MONTH($G181),1),Inflaçao!$F:$F,Inflaçao!$G:$G)*Inflaçao!$G$289),
N181*(((Inflaçao!$C$273/_xlfn.XLOOKUP(DATE(YEAR($G181),MONTH($G181),1),Inflaçao!$B:$B,Inflaçao!$C:$C))*0.55+(Inflaçao!$G$273/_xlfn.XLOOKUP(DATE(YEAR($G181),MONTH($G181),1),Inflaçao!$F:$F,Inflaçao!$G:$G))*0.45)*(Inflaçao!$G$289/Inflaçao!$G$273))))
))</f>
        <v>-3214433.9545151605</v>
      </c>
      <c r="R181" s="16">
        <f t="shared" si="11"/>
        <v>3583035.5501425671</v>
      </c>
      <c r="S181" s="40"/>
    </row>
    <row r="182" spans="1:19" ht="30" customHeight="1" x14ac:dyDescent="0.35">
      <c r="A182" s="36"/>
      <c r="B182" s="39" t="s">
        <v>3556</v>
      </c>
      <c r="C182" s="10" t="s">
        <v>5726</v>
      </c>
      <c r="D182" s="10" t="s">
        <v>4</v>
      </c>
      <c r="E182" s="10" t="s">
        <v>5667</v>
      </c>
      <c r="F182" s="10" t="s">
        <v>5667</v>
      </c>
      <c r="G182" s="11">
        <v>40494</v>
      </c>
      <c r="H182" s="12" t="s">
        <v>5668</v>
      </c>
      <c r="I182" s="13">
        <v>103551572</v>
      </c>
      <c r="J182" s="13">
        <v>-49731789.280000001</v>
      </c>
      <c r="K182" s="13">
        <v>53819782.719999999</v>
      </c>
      <c r="L182" s="15" t="s">
        <v>5669</v>
      </c>
      <c r="M182" s="15" t="s">
        <v>5670</v>
      </c>
      <c r="N182" s="13">
        <f t="shared" si="9"/>
        <v>-49731789.280000001</v>
      </c>
      <c r="O182" s="13">
        <f t="shared" si="10"/>
        <v>53819782.719999999</v>
      </c>
      <c r="P182" s="13">
        <f>IF(OR($L182="Anexo IV",$L182="Inv. Remunerado"),
IF(AND($D182="Linepack",$E182&lt;&gt;"GASIG"),((I182/_xlfn.XLOOKUP(DATE(YEAR($G182),MONTH($G182),1),Inflaçao!$B:$B,Inflaçao!$C:$C)*Inflaçao!$C$265)*((Inflaçao!$C$273/Inflaçao!$C$265)*0.55+(Inflaçao!$G$273/Inflaçao!$G$265)*0.45)*(Inflaçao!$G$289/Inflaçao!$G$273)),
IF($E182&lt;&gt;"GASIG",(I182/_xlfn.XLOOKUP(DATE(YEAR($G182),MONTH($G182),1),Inflaçao!$B:$B,Inflaçao!$C:$C)*Inflaçao!$C$273)*(Inflaçao!$G$289/Inflaçao!$G$273),
I182*(((Inflaçao!$C$273/_xlfn.XLOOKUP(DATE(YEAR($G182),MONTH($G182),1),Inflaçao!$B:$B,Inflaçao!$C:$C))*0.55+(Inflaçao!$G$273/_xlfn.XLOOKUP(DATE(YEAR($G182),MONTH($G182),1),Inflaçao!$F:$F,Inflaçao!$G:$G))*0.45)*(Inflaçao!$G$289/Inflaçao!$G$273)))),
IF(AND($G182&lt;45530,$L182="Inv. Não Remunerado"),
IF(AND($D182="Linepack",$E182&lt;&gt;"GASIG"),((I182/_xlfn.XLOOKUP(DATE(YEAR($G182),MONTH($G182),1),Inflaçao!$B:$B,Inflaçao!$C:$C)*Inflaçao!$C$265)*((Inflaçao!$C$273/Inflaçao!$C$265)*0.55+(Inflaçao!$G$273/Inflaçao!$G$265)*0.45)*(Inflaçao!$G$289/Inflaçao!$G$273)),
IF($E182&lt;&gt;"GASIG",(I182/_xlfn.XLOOKUP(DATE(YEAR($G182),MONTH($G182),1),Inflaçao!$B:$B,Inflaçao!$C:$C)*Inflaçao!$C$273)*(Inflaçao!$G$289/Inflaçao!$G$273),
I182*(((Inflaçao!$C$273/_xlfn.XLOOKUP(DATE(YEAR($G182),MONTH($G182),1),Inflaçao!$B:$B,Inflaçao!$C:$C))*0.55+(Inflaçao!$G$273/_xlfn.XLOOKUP(DATE(YEAR($G182),MONTH($G182),1),Inflaçao!$F:$F,Inflaçao!$G:$G))*0.45)*(Inflaçao!$G$289/Inflaçao!$G$273)))),
IF(AND($D182="Linepack",$E182&lt;&gt;"GASIG"),((I182/_xlfn.XLOOKUP(DATE(YEAR($G182),MONTH($G182),1),Inflaçao!$B:$B,Inflaçao!$C:$C)*Inflaçao!$C$265)*((Inflaçao!$C$273/Inflaçao!$C$265)*0.55+(Inflaçao!$G$273/Inflaçao!$G$265)*0.45)*(Inflaçao!$G$289/Inflaçao!$G$273)),
IF($E182&lt;&gt;"GASIG",(I182/_xlfn.XLOOKUP(DATE(YEAR($G182),MONTH($G182),1),Inflaçao!$F:$F,Inflaçao!$G:$G)*Inflaçao!$G$289),
I182*(((Inflaçao!$C$273/_xlfn.XLOOKUP(DATE(YEAR($G182),MONTH($G182),1),Inflaçao!$B:$B,Inflaçao!$C:$C))*0.55+(Inflaçao!$G$273/_xlfn.XLOOKUP(DATE(YEAR($G182),MONTH($G182),1),Inflaçao!$F:$F,Inflaçao!$G:$G))*0.45)*(Inflaçao!$G$289/Inflaçao!$G$273))))
))</f>
        <v>284526196.87713218</v>
      </c>
      <c r="Q182" s="13">
        <f>IF(OR($L182="Anexo IV",$L182="Inv. Remunerado"),
IF(AND($D182="Linepack",$E182&lt;&gt;"GASIG"),((N182/_xlfn.XLOOKUP(DATE(YEAR($G182),MONTH($G182),1),Inflaçao!$B:$B,Inflaçao!$C:$C)*Inflaçao!$C$265)*((Inflaçao!$C$273/Inflaçao!$C$265)*0.55+(Inflaçao!$G$273/Inflaçao!$G$265)*0.45)*(Inflaçao!$G$289/Inflaçao!$G$273)),
IF($E182&lt;&gt;"GASIG",(N182/_xlfn.XLOOKUP(DATE(YEAR($G182),MONTH($G182),1),Inflaçao!$B:$B,Inflaçao!$C:$C)*Inflaçao!$C$273)*(Inflaçao!$G$289/Inflaçao!$G$273),
N182*(((Inflaçao!$C$273/_xlfn.XLOOKUP(DATE(YEAR($G182),MONTH($G182),1),Inflaçao!$B:$B,Inflaçao!$C:$C))*0.55+(Inflaçao!$G$273/_xlfn.XLOOKUP(DATE(YEAR($G182),MONTH($G182),1),Inflaçao!$F:$F,Inflaçao!$G:$G))*0.45)*(Inflaçao!$G$289/Inflaçao!$G$273)))),
IF(AND($G182&lt;45530,$L182="Inv. Não Remunerado"),
IF(AND($D182="Linepack",$E182&lt;&gt;"GASIG"),((N182/_xlfn.XLOOKUP(DATE(YEAR($G182),MONTH($G182),1),Inflaçao!$B:$B,Inflaçao!$C:$C)*Inflaçao!$C$265)*((Inflaçao!$C$273/Inflaçao!$C$265)*0.55+(Inflaçao!$G$273/Inflaçao!$G$265)*0.45)*(Inflaçao!$G$289/Inflaçao!$G$273)),
IF($E182&lt;&gt;"GASIG",(N182/_xlfn.XLOOKUP(DATE(YEAR($G182),MONTH($G182),1),Inflaçao!$B:$B,Inflaçao!$C:$C)*Inflaçao!$C$273)*(Inflaçao!$G$289/Inflaçao!$G$273),
N182*(((Inflaçao!$C$273/_xlfn.XLOOKUP(DATE(YEAR($G182),MONTH($G182),1),Inflaçao!$B:$B,Inflaçao!$C:$C))*0.55+(Inflaçao!$G$273/_xlfn.XLOOKUP(DATE(YEAR($G182),MONTH($G182),1),Inflaçao!$F:$F,Inflaçao!$G:$G))*0.45)*(Inflaçao!$G$289/Inflaçao!$G$273)))),
IF(AND($D182="Linepack",$E182&lt;&gt;"GASIG"),((N182/_xlfn.XLOOKUP(DATE(YEAR($G182),MONTH($G182),1),Inflaçao!$B:$B,Inflaçao!$C:$C)*Inflaçao!$C$265)*((Inflaçao!$C$273/Inflaçao!$C$265)*0.55+(Inflaçao!$G$273/Inflaçao!$G$265)*0.45)*(Inflaçao!$G$289/Inflaçao!$G$273)),
IF($E182&lt;&gt;"GASIG",(N182/_xlfn.XLOOKUP(DATE(YEAR($G182),MONTH($G182),1),Inflaçao!$F:$F,Inflaçao!$G:$G)*Inflaçao!$G$289),
N182*(((Inflaçao!$C$273/_xlfn.XLOOKUP(DATE(YEAR($G182),MONTH($G182),1),Inflaçao!$B:$B,Inflaçao!$C:$C))*0.55+(Inflaçao!$G$273/_xlfn.XLOOKUP(DATE(YEAR($G182),MONTH($G182),1),Inflaçao!$F:$F,Inflaçao!$G:$G))*0.45)*(Inflaçao!$G$289/Inflaçao!$G$273))))
))</f>
        <v>-136646857.15957388</v>
      </c>
      <c r="R182" s="16">
        <f t="shared" si="11"/>
        <v>147879339.71755829</v>
      </c>
      <c r="S182" s="40"/>
    </row>
    <row r="183" spans="1:19" ht="30" customHeight="1" x14ac:dyDescent="0.35">
      <c r="A183" s="36"/>
      <c r="B183" s="39" t="s">
        <v>3564</v>
      </c>
      <c r="C183" s="10" t="s">
        <v>5726</v>
      </c>
      <c r="D183" s="10" t="s">
        <v>4</v>
      </c>
      <c r="E183" s="10" t="s">
        <v>5667</v>
      </c>
      <c r="F183" s="10" t="s">
        <v>5667</v>
      </c>
      <c r="G183" s="11">
        <v>40494</v>
      </c>
      <c r="H183" s="12" t="s">
        <v>5668</v>
      </c>
      <c r="I183" s="13">
        <v>580070841.99000001</v>
      </c>
      <c r="J183" s="13">
        <v>-275093466.38999999</v>
      </c>
      <c r="K183" s="13">
        <v>304977375.60000002</v>
      </c>
      <c r="L183" s="15" t="s">
        <v>5669</v>
      </c>
      <c r="M183" s="15" t="s">
        <v>5670</v>
      </c>
      <c r="N183" s="13">
        <f t="shared" si="9"/>
        <v>-275093466.38999999</v>
      </c>
      <c r="O183" s="13">
        <f t="shared" si="10"/>
        <v>304977375.60000002</v>
      </c>
      <c r="P183" s="13">
        <f>IF(OR($L183="Anexo IV",$L183="Inv. Remunerado"),
IF(AND($D183="Linepack",$E183&lt;&gt;"GASIG"),((I183/_xlfn.XLOOKUP(DATE(YEAR($G183),MONTH($G183),1),Inflaçao!$B:$B,Inflaçao!$C:$C)*Inflaçao!$C$265)*((Inflaçao!$C$273/Inflaçao!$C$265)*0.55+(Inflaçao!$G$273/Inflaçao!$G$265)*0.45)*(Inflaçao!$G$289/Inflaçao!$G$273)),
IF($E183&lt;&gt;"GASIG",(I183/_xlfn.XLOOKUP(DATE(YEAR($G183),MONTH($G183),1),Inflaçao!$B:$B,Inflaçao!$C:$C)*Inflaçao!$C$273)*(Inflaçao!$G$289/Inflaçao!$G$273),
I183*(((Inflaçao!$C$273/_xlfn.XLOOKUP(DATE(YEAR($G183),MONTH($G183),1),Inflaçao!$B:$B,Inflaçao!$C:$C))*0.55+(Inflaçao!$G$273/_xlfn.XLOOKUP(DATE(YEAR($G183),MONTH($G183),1),Inflaçao!$F:$F,Inflaçao!$G:$G))*0.45)*(Inflaçao!$G$289/Inflaçao!$G$273)))),
IF(AND($G183&lt;45530,$L183="Inv. Não Remunerado"),
IF(AND($D183="Linepack",$E183&lt;&gt;"GASIG"),((I183/_xlfn.XLOOKUP(DATE(YEAR($G183),MONTH($G183),1),Inflaçao!$B:$B,Inflaçao!$C:$C)*Inflaçao!$C$265)*((Inflaçao!$C$273/Inflaçao!$C$265)*0.55+(Inflaçao!$G$273/Inflaçao!$G$265)*0.45)*(Inflaçao!$G$289/Inflaçao!$G$273)),
IF($E183&lt;&gt;"GASIG",(I183/_xlfn.XLOOKUP(DATE(YEAR($G183),MONTH($G183),1),Inflaçao!$B:$B,Inflaçao!$C:$C)*Inflaçao!$C$273)*(Inflaçao!$G$289/Inflaçao!$G$273),
I183*(((Inflaçao!$C$273/_xlfn.XLOOKUP(DATE(YEAR($G183),MONTH($G183),1),Inflaçao!$B:$B,Inflaçao!$C:$C))*0.55+(Inflaçao!$G$273/_xlfn.XLOOKUP(DATE(YEAR($G183),MONTH($G183),1),Inflaçao!$F:$F,Inflaçao!$G:$G))*0.45)*(Inflaçao!$G$289/Inflaçao!$G$273)))),
IF(AND($D183="Linepack",$E183&lt;&gt;"GASIG"),((I183/_xlfn.XLOOKUP(DATE(YEAR($G183),MONTH($G183),1),Inflaçao!$B:$B,Inflaçao!$C:$C)*Inflaçao!$C$265)*((Inflaçao!$C$273/Inflaçao!$C$265)*0.55+(Inflaçao!$G$273/Inflaçao!$G$265)*0.45)*(Inflaçao!$G$289/Inflaçao!$G$273)),
IF($E183&lt;&gt;"GASIG",(I183/_xlfn.XLOOKUP(DATE(YEAR($G183),MONTH($G183),1),Inflaçao!$F:$F,Inflaçao!$G:$G)*Inflaçao!$G$289),
I183*(((Inflaçao!$C$273/_xlfn.XLOOKUP(DATE(YEAR($G183),MONTH($G183),1),Inflaçao!$B:$B,Inflaçao!$C:$C))*0.55+(Inflaçao!$G$273/_xlfn.XLOOKUP(DATE(YEAR($G183),MONTH($G183),1),Inflaçao!$F:$F,Inflaçao!$G:$G))*0.45)*(Inflaçao!$G$289/Inflaçao!$G$273))))
))</f>
        <v>1593846886.175041</v>
      </c>
      <c r="Q183" s="13">
        <f>IF(OR($L183="Anexo IV",$L183="Inv. Remunerado"),
IF(AND($D183="Linepack",$E183&lt;&gt;"GASIG"),((N183/_xlfn.XLOOKUP(DATE(YEAR($G183),MONTH($G183),1),Inflaçao!$B:$B,Inflaçao!$C:$C)*Inflaçao!$C$265)*((Inflaçao!$C$273/Inflaçao!$C$265)*0.55+(Inflaçao!$G$273/Inflaçao!$G$265)*0.45)*(Inflaçao!$G$289/Inflaçao!$G$273)),
IF($E183&lt;&gt;"GASIG",(N183/_xlfn.XLOOKUP(DATE(YEAR($G183),MONTH($G183),1),Inflaçao!$B:$B,Inflaçao!$C:$C)*Inflaçao!$C$273)*(Inflaçao!$G$289/Inflaçao!$G$273),
N183*(((Inflaçao!$C$273/_xlfn.XLOOKUP(DATE(YEAR($G183),MONTH($G183),1),Inflaçao!$B:$B,Inflaçao!$C:$C))*0.55+(Inflaçao!$G$273/_xlfn.XLOOKUP(DATE(YEAR($G183),MONTH($G183),1),Inflaçao!$F:$F,Inflaçao!$G:$G))*0.45)*(Inflaçao!$G$289/Inflaçao!$G$273)))),
IF(AND($G183&lt;45530,$L183="Inv. Não Remunerado"),
IF(AND($D183="Linepack",$E183&lt;&gt;"GASIG"),((N183/_xlfn.XLOOKUP(DATE(YEAR($G183),MONTH($G183),1),Inflaçao!$B:$B,Inflaçao!$C:$C)*Inflaçao!$C$265)*((Inflaçao!$C$273/Inflaçao!$C$265)*0.55+(Inflaçao!$G$273/Inflaçao!$G$265)*0.45)*(Inflaçao!$G$289/Inflaçao!$G$273)),
IF($E183&lt;&gt;"GASIG",(N183/_xlfn.XLOOKUP(DATE(YEAR($G183),MONTH($G183),1),Inflaçao!$B:$B,Inflaçao!$C:$C)*Inflaçao!$C$273)*(Inflaçao!$G$289/Inflaçao!$G$273),
N183*(((Inflaçao!$C$273/_xlfn.XLOOKUP(DATE(YEAR($G183),MONTH($G183),1),Inflaçao!$B:$B,Inflaçao!$C:$C))*0.55+(Inflaçao!$G$273/_xlfn.XLOOKUP(DATE(YEAR($G183),MONTH($G183),1),Inflaçao!$F:$F,Inflaçao!$G:$G))*0.45)*(Inflaçao!$G$289/Inflaçao!$G$273)))),
IF(AND($D183="Linepack",$E183&lt;&gt;"GASIG"),((N183/_xlfn.XLOOKUP(DATE(YEAR($G183),MONTH($G183),1),Inflaçao!$B:$B,Inflaçao!$C:$C)*Inflaçao!$C$265)*((Inflaçao!$C$273/Inflaçao!$C$265)*0.55+(Inflaçao!$G$273/Inflaçao!$G$265)*0.45)*(Inflaçao!$G$289/Inflaçao!$G$273)),
IF($E183&lt;&gt;"GASIG",(N183/_xlfn.XLOOKUP(DATE(YEAR($G183),MONTH($G183),1),Inflaçao!$F:$F,Inflaçao!$G:$G)*Inflaçao!$G$289),
N183*(((Inflaçao!$C$273/_xlfn.XLOOKUP(DATE(YEAR($G183),MONTH($G183),1),Inflaçao!$B:$B,Inflaçao!$C:$C))*0.55+(Inflaçao!$G$273/_xlfn.XLOOKUP(DATE(YEAR($G183),MONTH($G183),1),Inflaçao!$F:$F,Inflaçao!$G:$G))*0.45)*(Inflaçao!$G$289/Inflaçao!$G$273))))
))</f>
        <v>-755867789.02491105</v>
      </c>
      <c r="R183" s="16">
        <f t="shared" si="11"/>
        <v>837979097.15012991</v>
      </c>
      <c r="S183" s="40"/>
    </row>
    <row r="184" spans="1:19" ht="30" customHeight="1" x14ac:dyDescent="0.35">
      <c r="A184" s="36"/>
      <c r="B184" s="39" t="s">
        <v>3578</v>
      </c>
      <c r="C184" s="10" t="s">
        <v>5726</v>
      </c>
      <c r="D184" s="10" t="s">
        <v>4</v>
      </c>
      <c r="E184" s="10" t="s">
        <v>5667</v>
      </c>
      <c r="F184" s="10" t="s">
        <v>5667</v>
      </c>
      <c r="G184" s="11">
        <v>40494</v>
      </c>
      <c r="H184" s="12" t="s">
        <v>5668</v>
      </c>
      <c r="I184" s="13">
        <v>20117791.920000002</v>
      </c>
      <c r="J184" s="13">
        <v>-9545718.6600000001</v>
      </c>
      <c r="K184" s="13">
        <v>10572073.260000002</v>
      </c>
      <c r="L184" s="15" t="s">
        <v>5669</v>
      </c>
      <c r="M184" s="15" t="s">
        <v>5670</v>
      </c>
      <c r="N184" s="13">
        <f t="shared" si="9"/>
        <v>-9545718.6600000001</v>
      </c>
      <c r="O184" s="13">
        <f t="shared" si="10"/>
        <v>10572073.260000002</v>
      </c>
      <c r="P184" s="13">
        <f>IF(OR($L184="Anexo IV",$L184="Inv. Remunerado"),
IF(AND($D184="Linepack",$E184&lt;&gt;"GASIG"),((I184/_xlfn.XLOOKUP(DATE(YEAR($G184),MONTH($G184),1),Inflaçao!$B:$B,Inflaçao!$C:$C)*Inflaçao!$C$265)*((Inflaçao!$C$273/Inflaçao!$C$265)*0.55+(Inflaçao!$G$273/Inflaçao!$G$265)*0.45)*(Inflaçao!$G$289/Inflaçao!$G$273)),
IF($E184&lt;&gt;"GASIG",(I184/_xlfn.XLOOKUP(DATE(YEAR($G184),MONTH($G184),1),Inflaçao!$B:$B,Inflaçao!$C:$C)*Inflaçao!$C$273)*(Inflaçao!$G$289/Inflaçao!$G$273),
I184*(((Inflaçao!$C$273/_xlfn.XLOOKUP(DATE(YEAR($G184),MONTH($G184),1),Inflaçao!$B:$B,Inflaçao!$C:$C))*0.55+(Inflaçao!$G$273/_xlfn.XLOOKUP(DATE(YEAR($G184),MONTH($G184),1),Inflaçao!$F:$F,Inflaçao!$G:$G))*0.45)*(Inflaçao!$G$289/Inflaçao!$G$273)))),
IF(AND($G184&lt;45530,$L184="Inv. Não Remunerado"),
IF(AND($D184="Linepack",$E184&lt;&gt;"GASIG"),((I184/_xlfn.XLOOKUP(DATE(YEAR($G184),MONTH($G184),1),Inflaçao!$B:$B,Inflaçao!$C:$C)*Inflaçao!$C$265)*((Inflaçao!$C$273/Inflaçao!$C$265)*0.55+(Inflaçao!$G$273/Inflaçao!$G$265)*0.45)*(Inflaçao!$G$289/Inflaçao!$G$273)),
IF($E184&lt;&gt;"GASIG",(I184/_xlfn.XLOOKUP(DATE(YEAR($G184),MONTH($G184),1),Inflaçao!$B:$B,Inflaçao!$C:$C)*Inflaçao!$C$273)*(Inflaçao!$G$289/Inflaçao!$G$273),
I184*(((Inflaçao!$C$273/_xlfn.XLOOKUP(DATE(YEAR($G184),MONTH($G184),1),Inflaçao!$B:$B,Inflaçao!$C:$C))*0.55+(Inflaçao!$G$273/_xlfn.XLOOKUP(DATE(YEAR($G184),MONTH($G184),1),Inflaçao!$F:$F,Inflaçao!$G:$G))*0.45)*(Inflaçao!$G$289/Inflaçao!$G$273)))),
IF(AND($D184="Linepack",$E184&lt;&gt;"GASIG"),((I184/_xlfn.XLOOKUP(DATE(YEAR($G184),MONTH($G184),1),Inflaçao!$B:$B,Inflaçao!$C:$C)*Inflaçao!$C$265)*((Inflaçao!$C$273/Inflaçao!$C$265)*0.55+(Inflaçao!$G$273/Inflaçao!$G$265)*0.45)*(Inflaçao!$G$289/Inflaçao!$G$273)),
IF($E184&lt;&gt;"GASIG",(I184/_xlfn.XLOOKUP(DATE(YEAR($G184),MONTH($G184),1),Inflaçao!$F:$F,Inflaçao!$G:$G)*Inflaçao!$G$289),
I184*(((Inflaçao!$C$273/_xlfn.XLOOKUP(DATE(YEAR($G184),MONTH($G184),1),Inflaçao!$B:$B,Inflaçao!$C:$C))*0.55+(Inflaçao!$G$273/_xlfn.XLOOKUP(DATE(YEAR($G184),MONTH($G184),1),Inflaçao!$F:$F,Inflaçao!$G:$G))*0.45)*(Inflaçao!$G$289/Inflaçao!$G$273))))
))</f>
        <v>55277179.418996163</v>
      </c>
      <c r="Q184" s="13">
        <f>IF(OR($L184="Anexo IV",$L184="Inv. Remunerado"),
IF(AND($D184="Linepack",$E184&lt;&gt;"GASIG"),((N184/_xlfn.XLOOKUP(DATE(YEAR($G184),MONTH($G184),1),Inflaçao!$B:$B,Inflaçao!$C:$C)*Inflaçao!$C$265)*((Inflaçao!$C$273/Inflaçao!$C$265)*0.55+(Inflaçao!$G$273/Inflaçao!$G$265)*0.45)*(Inflaçao!$G$289/Inflaçao!$G$273)),
IF($E184&lt;&gt;"GASIG",(N184/_xlfn.XLOOKUP(DATE(YEAR($G184),MONTH($G184),1),Inflaçao!$B:$B,Inflaçao!$C:$C)*Inflaçao!$C$273)*(Inflaçao!$G$289/Inflaçao!$G$273),
N184*(((Inflaçao!$C$273/_xlfn.XLOOKUP(DATE(YEAR($G184),MONTH($G184),1),Inflaçao!$B:$B,Inflaçao!$C:$C))*0.55+(Inflaçao!$G$273/_xlfn.XLOOKUP(DATE(YEAR($G184),MONTH($G184),1),Inflaçao!$F:$F,Inflaçao!$G:$G))*0.45)*(Inflaçao!$G$289/Inflaçao!$G$273)))),
IF(AND($G184&lt;45530,$L184="Inv. Não Remunerado"),
IF(AND($D184="Linepack",$E184&lt;&gt;"GASIG"),((N184/_xlfn.XLOOKUP(DATE(YEAR($G184),MONTH($G184),1),Inflaçao!$B:$B,Inflaçao!$C:$C)*Inflaçao!$C$265)*((Inflaçao!$C$273/Inflaçao!$C$265)*0.55+(Inflaçao!$G$273/Inflaçao!$G$265)*0.45)*(Inflaçao!$G$289/Inflaçao!$G$273)),
IF($E184&lt;&gt;"GASIG",(N184/_xlfn.XLOOKUP(DATE(YEAR($G184),MONTH($G184),1),Inflaçao!$B:$B,Inflaçao!$C:$C)*Inflaçao!$C$273)*(Inflaçao!$G$289/Inflaçao!$G$273),
N184*(((Inflaçao!$C$273/_xlfn.XLOOKUP(DATE(YEAR($G184),MONTH($G184),1),Inflaçao!$B:$B,Inflaçao!$C:$C))*0.55+(Inflaçao!$G$273/_xlfn.XLOOKUP(DATE(YEAR($G184),MONTH($G184),1),Inflaçao!$F:$F,Inflaçao!$G:$G))*0.45)*(Inflaçao!$G$289/Inflaçao!$G$273)))),
IF(AND($D184="Linepack",$E184&lt;&gt;"GASIG"),((N184/_xlfn.XLOOKUP(DATE(YEAR($G184),MONTH($G184),1),Inflaçao!$B:$B,Inflaçao!$C:$C)*Inflaçao!$C$265)*((Inflaçao!$C$273/Inflaçao!$C$265)*0.55+(Inflaçao!$G$273/Inflaçao!$G$265)*0.45)*(Inflaçao!$G$289/Inflaçao!$G$273)),
IF($E184&lt;&gt;"GASIG",(N184/_xlfn.XLOOKUP(DATE(YEAR($G184),MONTH($G184),1),Inflaçao!$F:$F,Inflaçao!$G:$G)*Inflaçao!$G$289),
N184*(((Inflaçao!$C$273/_xlfn.XLOOKUP(DATE(YEAR($G184),MONTH($G184),1),Inflaçao!$B:$B,Inflaçao!$C:$C))*0.55+(Inflaçao!$G$273/_xlfn.XLOOKUP(DATE(YEAR($G184),MONTH($G184),1),Inflaçao!$F:$F,Inflaçao!$G:$G))*0.45)*(Inflaçao!$G$289/Inflaçao!$G$273))))
))</f>
        <v>-26228544.621117625</v>
      </c>
      <c r="R184" s="16">
        <f t="shared" si="11"/>
        <v>29048634.797878537</v>
      </c>
      <c r="S184" s="40"/>
    </row>
    <row r="185" spans="1:19" ht="30" customHeight="1" x14ac:dyDescent="0.35">
      <c r="A185" s="36"/>
      <c r="B185" s="39" t="s">
        <v>3584</v>
      </c>
      <c r="C185" s="10" t="s">
        <v>5726</v>
      </c>
      <c r="D185" s="10" t="s">
        <v>4</v>
      </c>
      <c r="E185" s="10" t="s">
        <v>5667</v>
      </c>
      <c r="F185" s="10" t="s">
        <v>5667</v>
      </c>
      <c r="G185" s="11">
        <v>40494</v>
      </c>
      <c r="H185" s="12" t="s">
        <v>5668</v>
      </c>
      <c r="I185" s="13">
        <v>53919983.590000004</v>
      </c>
      <c r="J185" s="13">
        <v>-25414756.539999999</v>
      </c>
      <c r="K185" s="13">
        <v>28505227.050000004</v>
      </c>
      <c r="L185" s="15" t="s">
        <v>5669</v>
      </c>
      <c r="M185" s="15" t="s">
        <v>5670</v>
      </c>
      <c r="N185" s="13">
        <f t="shared" si="9"/>
        <v>-25414756.539999999</v>
      </c>
      <c r="O185" s="13">
        <f t="shared" si="10"/>
        <v>28505227.050000004</v>
      </c>
      <c r="P185" s="13">
        <f>IF(OR($L185="Anexo IV",$L185="Inv. Remunerado"),
IF(AND($D185="Linepack",$E185&lt;&gt;"GASIG"),((I185/_xlfn.XLOOKUP(DATE(YEAR($G185),MONTH($G185),1),Inflaçao!$B:$B,Inflaçao!$C:$C)*Inflaçao!$C$265)*((Inflaçao!$C$273/Inflaçao!$C$265)*0.55+(Inflaçao!$G$273/Inflaçao!$G$265)*0.45)*(Inflaçao!$G$289/Inflaçao!$G$273)),
IF($E185&lt;&gt;"GASIG",(I185/_xlfn.XLOOKUP(DATE(YEAR($G185),MONTH($G185),1),Inflaçao!$B:$B,Inflaçao!$C:$C)*Inflaçao!$C$273)*(Inflaçao!$G$289/Inflaçao!$G$273),
I185*(((Inflaçao!$C$273/_xlfn.XLOOKUP(DATE(YEAR($G185),MONTH($G185),1),Inflaçao!$B:$B,Inflaçao!$C:$C))*0.55+(Inflaçao!$G$273/_xlfn.XLOOKUP(DATE(YEAR($G185),MONTH($G185),1),Inflaçao!$F:$F,Inflaçao!$G:$G))*0.45)*(Inflaçao!$G$289/Inflaçao!$G$273)))),
IF(AND($G185&lt;45530,$L185="Inv. Não Remunerado"),
IF(AND($D185="Linepack",$E185&lt;&gt;"GASIG"),((I185/_xlfn.XLOOKUP(DATE(YEAR($G185),MONTH($G185),1),Inflaçao!$B:$B,Inflaçao!$C:$C)*Inflaçao!$C$265)*((Inflaçao!$C$273/Inflaçao!$C$265)*0.55+(Inflaçao!$G$273/Inflaçao!$G$265)*0.45)*(Inflaçao!$G$289/Inflaçao!$G$273)),
IF($E185&lt;&gt;"GASIG",(I185/_xlfn.XLOOKUP(DATE(YEAR($G185),MONTH($G185),1),Inflaçao!$B:$B,Inflaçao!$C:$C)*Inflaçao!$C$273)*(Inflaçao!$G$289/Inflaçao!$G$273),
I185*(((Inflaçao!$C$273/_xlfn.XLOOKUP(DATE(YEAR($G185),MONTH($G185),1),Inflaçao!$B:$B,Inflaçao!$C:$C))*0.55+(Inflaçao!$G$273/_xlfn.XLOOKUP(DATE(YEAR($G185),MONTH($G185),1),Inflaçao!$F:$F,Inflaçao!$G:$G))*0.45)*(Inflaçao!$G$289/Inflaçao!$G$273)))),
IF(AND($D185="Linepack",$E185&lt;&gt;"GASIG"),((I185/_xlfn.XLOOKUP(DATE(YEAR($G185),MONTH($G185),1),Inflaçao!$B:$B,Inflaçao!$C:$C)*Inflaçao!$C$265)*((Inflaçao!$C$273/Inflaçao!$C$265)*0.55+(Inflaçao!$G$273/Inflaçao!$G$265)*0.45)*(Inflaçao!$G$289/Inflaçao!$G$273)),
IF($E185&lt;&gt;"GASIG",(I185/_xlfn.XLOOKUP(DATE(YEAR($G185),MONTH($G185),1),Inflaçao!$F:$F,Inflaçao!$G:$G)*Inflaçao!$G$289),
I185*(((Inflaçao!$C$273/_xlfn.XLOOKUP(DATE(YEAR($G185),MONTH($G185),1),Inflaçao!$B:$B,Inflaçao!$C:$C))*0.55+(Inflaçao!$G$273/_xlfn.XLOOKUP(DATE(YEAR($G185),MONTH($G185),1),Inflaçao!$F:$F,Inflaçao!$G:$G))*0.45)*(Inflaçao!$G$289/Inflaçao!$G$273))))
))</f>
        <v>148154659.2700696</v>
      </c>
      <c r="Q185" s="13">
        <f>IF(OR($L185="Anexo IV",$L185="Inv. Remunerado"),
IF(AND($D185="Linepack",$E185&lt;&gt;"GASIG"),((N185/_xlfn.XLOOKUP(DATE(YEAR($G185),MONTH($G185),1),Inflaçao!$B:$B,Inflaçao!$C:$C)*Inflaçao!$C$265)*((Inflaçao!$C$273/Inflaçao!$C$265)*0.55+(Inflaçao!$G$273/Inflaçao!$G$265)*0.45)*(Inflaçao!$G$289/Inflaçao!$G$273)),
IF($E185&lt;&gt;"GASIG",(N185/_xlfn.XLOOKUP(DATE(YEAR($G185),MONTH($G185),1),Inflaçao!$B:$B,Inflaçao!$C:$C)*Inflaçao!$C$273)*(Inflaçao!$G$289/Inflaçao!$G$273),
N185*(((Inflaçao!$C$273/_xlfn.XLOOKUP(DATE(YEAR($G185),MONTH($G185),1),Inflaçao!$B:$B,Inflaçao!$C:$C))*0.55+(Inflaçao!$G$273/_xlfn.XLOOKUP(DATE(YEAR($G185),MONTH($G185),1),Inflaçao!$F:$F,Inflaçao!$G:$G))*0.45)*(Inflaçao!$G$289/Inflaçao!$G$273)))),
IF(AND($G185&lt;45530,$L185="Inv. Não Remunerado"),
IF(AND($D185="Linepack",$E185&lt;&gt;"GASIG"),((N185/_xlfn.XLOOKUP(DATE(YEAR($G185),MONTH($G185),1),Inflaçao!$B:$B,Inflaçao!$C:$C)*Inflaçao!$C$265)*((Inflaçao!$C$273/Inflaçao!$C$265)*0.55+(Inflaçao!$G$273/Inflaçao!$G$265)*0.45)*(Inflaçao!$G$289/Inflaçao!$G$273)),
IF($E185&lt;&gt;"GASIG",(N185/_xlfn.XLOOKUP(DATE(YEAR($G185),MONTH($G185),1),Inflaçao!$B:$B,Inflaçao!$C:$C)*Inflaçao!$C$273)*(Inflaçao!$G$289/Inflaçao!$G$273),
N185*(((Inflaçao!$C$273/_xlfn.XLOOKUP(DATE(YEAR($G185),MONTH($G185),1),Inflaçao!$B:$B,Inflaçao!$C:$C))*0.55+(Inflaçao!$G$273/_xlfn.XLOOKUP(DATE(YEAR($G185),MONTH($G185),1),Inflaçao!$F:$F,Inflaçao!$G:$G))*0.45)*(Inflaçao!$G$289/Inflaçao!$G$273)))),
IF(AND($D185="Linepack",$E185&lt;&gt;"GASIG"),((N185/_xlfn.XLOOKUP(DATE(YEAR($G185),MONTH($G185),1),Inflaçao!$B:$B,Inflaçao!$C:$C)*Inflaçao!$C$265)*((Inflaçao!$C$273/Inflaçao!$C$265)*0.55+(Inflaçao!$G$273/Inflaçao!$G$265)*0.45)*(Inflaçao!$G$289/Inflaçao!$G$273)),
IF($E185&lt;&gt;"GASIG",(N185/_xlfn.XLOOKUP(DATE(YEAR($G185),MONTH($G185),1),Inflaçao!$F:$F,Inflaçao!$G:$G)*Inflaçao!$G$289),
N185*(((Inflaçao!$C$273/_xlfn.XLOOKUP(DATE(YEAR($G185),MONTH($G185),1),Inflaçao!$B:$B,Inflaçao!$C:$C))*0.55+(Inflaçao!$G$273/_xlfn.XLOOKUP(DATE(YEAR($G185),MONTH($G185),1),Inflaçao!$F:$F,Inflaçao!$G:$G))*0.45)*(Inflaçao!$G$289/Inflaçao!$G$273))))
))</f>
        <v>-69831523.396713108</v>
      </c>
      <c r="R185" s="16">
        <f t="shared" si="11"/>
        <v>78323135.873356491</v>
      </c>
      <c r="S185" s="40"/>
    </row>
    <row r="186" spans="1:19" ht="30" customHeight="1" x14ac:dyDescent="0.35">
      <c r="A186" s="36"/>
      <c r="B186" s="39" t="s">
        <v>3608</v>
      </c>
      <c r="C186" s="10" t="s">
        <v>5726</v>
      </c>
      <c r="D186" s="10" t="s">
        <v>4</v>
      </c>
      <c r="E186" s="10" t="s">
        <v>5667</v>
      </c>
      <c r="F186" s="10" t="s">
        <v>5667</v>
      </c>
      <c r="G186" s="11">
        <v>40494</v>
      </c>
      <c r="H186" s="12" t="s">
        <v>5668</v>
      </c>
      <c r="I186" s="13">
        <v>123322.14</v>
      </c>
      <c r="J186" s="13">
        <v>-58198.720000000001</v>
      </c>
      <c r="K186" s="13">
        <v>65123.42</v>
      </c>
      <c r="L186" s="15" t="s">
        <v>5669</v>
      </c>
      <c r="M186" s="15" t="s">
        <v>5670</v>
      </c>
      <c r="N186" s="13">
        <f t="shared" si="9"/>
        <v>-58198.720000000001</v>
      </c>
      <c r="O186" s="13">
        <f t="shared" si="10"/>
        <v>65123.42</v>
      </c>
      <c r="P186" s="13">
        <f>IF(OR($L186="Anexo IV",$L186="Inv. Remunerado"),
IF(AND($D186="Linepack",$E186&lt;&gt;"GASIG"),((I186/_xlfn.XLOOKUP(DATE(YEAR($G186),MONTH($G186),1),Inflaçao!$B:$B,Inflaçao!$C:$C)*Inflaçao!$C$265)*((Inflaçao!$C$273/Inflaçao!$C$265)*0.55+(Inflaçao!$G$273/Inflaçao!$G$265)*0.45)*(Inflaçao!$G$289/Inflaçao!$G$273)),
IF($E186&lt;&gt;"GASIG",(I186/_xlfn.XLOOKUP(DATE(YEAR($G186),MONTH($G186),1),Inflaçao!$B:$B,Inflaçao!$C:$C)*Inflaçao!$C$273)*(Inflaçao!$G$289/Inflaçao!$G$273),
I186*(((Inflaçao!$C$273/_xlfn.XLOOKUP(DATE(YEAR($G186),MONTH($G186),1),Inflaçao!$B:$B,Inflaçao!$C:$C))*0.55+(Inflaçao!$G$273/_xlfn.XLOOKUP(DATE(YEAR($G186),MONTH($G186),1),Inflaçao!$F:$F,Inflaçao!$G:$G))*0.45)*(Inflaçao!$G$289/Inflaçao!$G$273)))),
IF(AND($G186&lt;45530,$L186="Inv. Não Remunerado"),
IF(AND($D186="Linepack",$E186&lt;&gt;"GASIG"),((I186/_xlfn.XLOOKUP(DATE(YEAR($G186),MONTH($G186),1),Inflaçao!$B:$B,Inflaçao!$C:$C)*Inflaçao!$C$265)*((Inflaçao!$C$273/Inflaçao!$C$265)*0.55+(Inflaçao!$G$273/Inflaçao!$G$265)*0.45)*(Inflaçao!$G$289/Inflaçao!$G$273)),
IF($E186&lt;&gt;"GASIG",(I186/_xlfn.XLOOKUP(DATE(YEAR($G186),MONTH($G186),1),Inflaçao!$B:$B,Inflaçao!$C:$C)*Inflaçao!$C$273)*(Inflaçao!$G$289/Inflaçao!$G$273),
I186*(((Inflaçao!$C$273/_xlfn.XLOOKUP(DATE(YEAR($G186),MONTH($G186),1),Inflaçao!$B:$B,Inflaçao!$C:$C))*0.55+(Inflaçao!$G$273/_xlfn.XLOOKUP(DATE(YEAR($G186),MONTH($G186),1),Inflaçao!$F:$F,Inflaçao!$G:$G))*0.45)*(Inflaçao!$G$289/Inflaçao!$G$273)))),
IF(AND($D186="Linepack",$E186&lt;&gt;"GASIG"),((I186/_xlfn.XLOOKUP(DATE(YEAR($G186),MONTH($G186),1),Inflaçao!$B:$B,Inflaçao!$C:$C)*Inflaçao!$C$265)*((Inflaçao!$C$273/Inflaçao!$C$265)*0.55+(Inflaçao!$G$273/Inflaçao!$G$265)*0.45)*(Inflaçao!$G$289/Inflaçao!$G$273)),
IF($E186&lt;&gt;"GASIG",(I186/_xlfn.XLOOKUP(DATE(YEAR($G186),MONTH($G186),1),Inflaçao!$F:$F,Inflaçao!$G:$G)*Inflaçao!$G$289),
I186*(((Inflaçao!$C$273/_xlfn.XLOOKUP(DATE(YEAR($G186),MONTH($G186),1),Inflaçao!$B:$B,Inflaçao!$C:$C))*0.55+(Inflaçao!$G$273/_xlfn.XLOOKUP(DATE(YEAR($G186),MONTH($G186),1),Inflaçao!$F:$F,Inflaçao!$G:$G))*0.45)*(Inflaçao!$G$289/Inflaçao!$G$273))))
))</f>
        <v>338849.31737153401</v>
      </c>
      <c r="Q186" s="13">
        <f>IF(OR($L186="Anexo IV",$L186="Inv. Remunerado"),
IF(AND($D186="Linepack",$E186&lt;&gt;"GASIG"),((N186/_xlfn.XLOOKUP(DATE(YEAR($G186),MONTH($G186),1),Inflaçao!$B:$B,Inflaçao!$C:$C)*Inflaçao!$C$265)*((Inflaçao!$C$273/Inflaçao!$C$265)*0.55+(Inflaçao!$G$273/Inflaçao!$G$265)*0.45)*(Inflaçao!$G$289/Inflaçao!$G$273)),
IF($E186&lt;&gt;"GASIG",(N186/_xlfn.XLOOKUP(DATE(YEAR($G186),MONTH($G186),1),Inflaçao!$B:$B,Inflaçao!$C:$C)*Inflaçao!$C$273)*(Inflaçao!$G$289/Inflaçao!$G$273),
N186*(((Inflaçao!$C$273/_xlfn.XLOOKUP(DATE(YEAR($G186),MONTH($G186),1),Inflaçao!$B:$B,Inflaçao!$C:$C))*0.55+(Inflaçao!$G$273/_xlfn.XLOOKUP(DATE(YEAR($G186),MONTH($G186),1),Inflaçao!$F:$F,Inflaçao!$G:$G))*0.45)*(Inflaçao!$G$289/Inflaçao!$G$273)))),
IF(AND($G186&lt;45530,$L186="Inv. Não Remunerado"),
IF(AND($D186="Linepack",$E186&lt;&gt;"GASIG"),((N186/_xlfn.XLOOKUP(DATE(YEAR($G186),MONTH($G186),1),Inflaçao!$B:$B,Inflaçao!$C:$C)*Inflaçao!$C$265)*((Inflaçao!$C$273/Inflaçao!$C$265)*0.55+(Inflaçao!$G$273/Inflaçao!$G$265)*0.45)*(Inflaçao!$G$289/Inflaçao!$G$273)),
IF($E186&lt;&gt;"GASIG",(N186/_xlfn.XLOOKUP(DATE(YEAR($G186),MONTH($G186),1),Inflaçao!$B:$B,Inflaçao!$C:$C)*Inflaçao!$C$273)*(Inflaçao!$G$289/Inflaçao!$G$273),
N186*(((Inflaçao!$C$273/_xlfn.XLOOKUP(DATE(YEAR($G186),MONTH($G186),1),Inflaçao!$B:$B,Inflaçao!$C:$C))*0.55+(Inflaçao!$G$273/_xlfn.XLOOKUP(DATE(YEAR($G186),MONTH($G186),1),Inflaçao!$F:$F,Inflaçao!$G:$G))*0.45)*(Inflaçao!$G$289/Inflaçao!$G$273)))),
IF(AND($D186="Linepack",$E186&lt;&gt;"GASIG"),((N186/_xlfn.XLOOKUP(DATE(YEAR($G186),MONTH($G186),1),Inflaçao!$B:$B,Inflaçao!$C:$C)*Inflaçao!$C$265)*((Inflaçao!$C$273/Inflaçao!$C$265)*0.55+(Inflaçao!$G$273/Inflaçao!$G$265)*0.45)*(Inflaçao!$G$289/Inflaçao!$G$273)),
IF($E186&lt;&gt;"GASIG",(N186/_xlfn.XLOOKUP(DATE(YEAR($G186),MONTH($G186),1),Inflaçao!$F:$F,Inflaçao!$G:$G)*Inflaçao!$G$289),
N186*(((Inflaçao!$C$273/_xlfn.XLOOKUP(DATE(YEAR($G186),MONTH($G186),1),Inflaçao!$B:$B,Inflaçao!$C:$C))*0.55+(Inflaçao!$G$273/_xlfn.XLOOKUP(DATE(YEAR($G186),MONTH($G186),1),Inflaçao!$F:$F,Inflaçao!$G:$G))*0.45)*(Inflaçao!$G$289/Inflaçao!$G$273))))
))</f>
        <v>-159911.24175997148</v>
      </c>
      <c r="R186" s="16">
        <f t="shared" si="11"/>
        <v>178938.07561156253</v>
      </c>
      <c r="S186" s="40"/>
    </row>
    <row r="187" spans="1:19" ht="30" customHeight="1" x14ac:dyDescent="0.35">
      <c r="A187" s="36"/>
      <c r="B187" s="39" t="s">
        <v>3620</v>
      </c>
      <c r="C187" s="10" t="s">
        <v>5726</v>
      </c>
      <c r="D187" s="10" t="s">
        <v>4</v>
      </c>
      <c r="E187" s="10" t="s">
        <v>5667</v>
      </c>
      <c r="F187" s="10" t="s">
        <v>5667</v>
      </c>
      <c r="G187" s="11">
        <v>40494</v>
      </c>
      <c r="H187" s="12" t="s">
        <v>5668</v>
      </c>
      <c r="I187" s="13">
        <v>55236.92</v>
      </c>
      <c r="J187" s="13">
        <v>-26121.54</v>
      </c>
      <c r="K187" s="13">
        <v>29115.379999999997</v>
      </c>
      <c r="L187" s="15" t="s">
        <v>5669</v>
      </c>
      <c r="M187" s="15" t="s">
        <v>5670</v>
      </c>
      <c r="N187" s="13">
        <f t="shared" si="9"/>
        <v>-26121.54</v>
      </c>
      <c r="O187" s="13">
        <f t="shared" si="10"/>
        <v>29115.379999999997</v>
      </c>
      <c r="P187" s="13">
        <f>IF(OR($L187="Anexo IV",$L187="Inv. Remunerado"),
IF(AND($D187="Linepack",$E187&lt;&gt;"GASIG"),((I187/_xlfn.XLOOKUP(DATE(YEAR($G187),MONTH($G187),1),Inflaçao!$B:$B,Inflaçao!$C:$C)*Inflaçao!$C$265)*((Inflaçao!$C$273/Inflaçao!$C$265)*0.55+(Inflaçao!$G$273/Inflaçao!$G$265)*0.45)*(Inflaçao!$G$289/Inflaçao!$G$273)),
IF($E187&lt;&gt;"GASIG",(I187/_xlfn.XLOOKUP(DATE(YEAR($G187),MONTH($G187),1),Inflaçao!$B:$B,Inflaçao!$C:$C)*Inflaçao!$C$273)*(Inflaçao!$G$289/Inflaçao!$G$273),
I187*(((Inflaçao!$C$273/_xlfn.XLOOKUP(DATE(YEAR($G187),MONTH($G187),1),Inflaçao!$B:$B,Inflaçao!$C:$C))*0.55+(Inflaçao!$G$273/_xlfn.XLOOKUP(DATE(YEAR($G187),MONTH($G187),1),Inflaçao!$F:$F,Inflaçao!$G:$G))*0.45)*(Inflaçao!$G$289/Inflaçao!$G$273)))),
IF(AND($G187&lt;45530,$L187="Inv. Não Remunerado"),
IF(AND($D187="Linepack",$E187&lt;&gt;"GASIG"),((I187/_xlfn.XLOOKUP(DATE(YEAR($G187),MONTH($G187),1),Inflaçao!$B:$B,Inflaçao!$C:$C)*Inflaçao!$C$265)*((Inflaçao!$C$273/Inflaçao!$C$265)*0.55+(Inflaçao!$G$273/Inflaçao!$G$265)*0.45)*(Inflaçao!$G$289/Inflaçao!$G$273)),
IF($E187&lt;&gt;"GASIG",(I187/_xlfn.XLOOKUP(DATE(YEAR($G187),MONTH($G187),1),Inflaçao!$B:$B,Inflaçao!$C:$C)*Inflaçao!$C$273)*(Inflaçao!$G$289/Inflaçao!$G$273),
I187*(((Inflaçao!$C$273/_xlfn.XLOOKUP(DATE(YEAR($G187),MONTH($G187),1),Inflaçao!$B:$B,Inflaçao!$C:$C))*0.55+(Inflaçao!$G$273/_xlfn.XLOOKUP(DATE(YEAR($G187),MONTH($G187),1),Inflaçao!$F:$F,Inflaçao!$G:$G))*0.45)*(Inflaçao!$G$289/Inflaçao!$G$273)))),
IF(AND($D187="Linepack",$E187&lt;&gt;"GASIG"),((I187/_xlfn.XLOOKUP(DATE(YEAR($G187),MONTH($G187),1),Inflaçao!$B:$B,Inflaçao!$C:$C)*Inflaçao!$C$265)*((Inflaçao!$C$273/Inflaçao!$C$265)*0.55+(Inflaçao!$G$273/Inflaçao!$G$265)*0.45)*(Inflaçao!$G$289/Inflaçao!$G$273)),
IF($E187&lt;&gt;"GASIG",(I187/_xlfn.XLOOKUP(DATE(YEAR($G187),MONTH($G187),1),Inflaçao!$F:$F,Inflaçao!$G:$G)*Inflaçao!$G$289),
I187*(((Inflaçao!$C$273/_xlfn.XLOOKUP(DATE(YEAR($G187),MONTH($G187),1),Inflaçao!$B:$B,Inflaçao!$C:$C))*0.55+(Inflaçao!$G$273/_xlfn.XLOOKUP(DATE(YEAR($G187),MONTH($G187),1),Inflaçao!$F:$F,Inflaçao!$G:$G))*0.45)*(Inflaçao!$G$289/Inflaçao!$G$273))))
))</f>
        <v>151773.17419002001</v>
      </c>
      <c r="Q187" s="13">
        <f>IF(OR($L187="Anexo IV",$L187="Inv. Remunerado"),
IF(AND($D187="Linepack",$E187&lt;&gt;"GASIG"),((N187/_xlfn.XLOOKUP(DATE(YEAR($G187),MONTH($G187),1),Inflaçao!$B:$B,Inflaçao!$C:$C)*Inflaçao!$C$265)*((Inflaçao!$C$273/Inflaçao!$C$265)*0.55+(Inflaçao!$G$273/Inflaçao!$G$265)*0.45)*(Inflaçao!$G$289/Inflaçao!$G$273)),
IF($E187&lt;&gt;"GASIG",(N187/_xlfn.XLOOKUP(DATE(YEAR($G187),MONTH($G187),1),Inflaçao!$B:$B,Inflaçao!$C:$C)*Inflaçao!$C$273)*(Inflaçao!$G$289/Inflaçao!$G$273),
N187*(((Inflaçao!$C$273/_xlfn.XLOOKUP(DATE(YEAR($G187),MONTH($G187),1),Inflaçao!$B:$B,Inflaçao!$C:$C))*0.55+(Inflaçao!$G$273/_xlfn.XLOOKUP(DATE(YEAR($G187),MONTH($G187),1),Inflaçao!$F:$F,Inflaçao!$G:$G))*0.45)*(Inflaçao!$G$289/Inflaçao!$G$273)))),
IF(AND($G187&lt;45530,$L187="Inv. Não Remunerado"),
IF(AND($D187="Linepack",$E187&lt;&gt;"GASIG"),((N187/_xlfn.XLOOKUP(DATE(YEAR($G187),MONTH($G187),1),Inflaçao!$B:$B,Inflaçao!$C:$C)*Inflaçao!$C$265)*((Inflaçao!$C$273/Inflaçao!$C$265)*0.55+(Inflaçao!$G$273/Inflaçao!$G$265)*0.45)*(Inflaçao!$G$289/Inflaçao!$G$273)),
IF($E187&lt;&gt;"GASIG",(N187/_xlfn.XLOOKUP(DATE(YEAR($G187),MONTH($G187),1),Inflaçao!$B:$B,Inflaçao!$C:$C)*Inflaçao!$C$273)*(Inflaçao!$G$289/Inflaçao!$G$273),
N187*(((Inflaçao!$C$273/_xlfn.XLOOKUP(DATE(YEAR($G187),MONTH($G187),1),Inflaçao!$B:$B,Inflaçao!$C:$C))*0.55+(Inflaçao!$G$273/_xlfn.XLOOKUP(DATE(YEAR($G187),MONTH($G187),1),Inflaçao!$F:$F,Inflaçao!$G:$G))*0.45)*(Inflaçao!$G$289/Inflaçao!$G$273)))),
IF(AND($D187="Linepack",$E187&lt;&gt;"GASIG"),((N187/_xlfn.XLOOKUP(DATE(YEAR($G187),MONTH($G187),1),Inflaçao!$B:$B,Inflaçao!$C:$C)*Inflaçao!$C$265)*((Inflaçao!$C$273/Inflaçao!$C$265)*0.55+(Inflaçao!$G$273/Inflaçao!$G$265)*0.45)*(Inflaçao!$G$289/Inflaçao!$G$273)),
IF($E187&lt;&gt;"GASIG",(N187/_xlfn.XLOOKUP(DATE(YEAR($G187),MONTH($G187),1),Inflaçao!$F:$F,Inflaçao!$G:$G)*Inflaçao!$G$289),
N187*(((Inflaçao!$C$273/_xlfn.XLOOKUP(DATE(YEAR($G187),MONTH($G187),1),Inflaçao!$B:$B,Inflaçao!$C:$C))*0.55+(Inflaçao!$G$273/_xlfn.XLOOKUP(DATE(YEAR($G187),MONTH($G187),1),Inflaçao!$F:$F,Inflaçao!$G:$G))*0.45)*(Inflaçao!$G$289/Inflaçao!$G$273))))
))</f>
        <v>-71773.535536224241</v>
      </c>
      <c r="R187" s="16">
        <f t="shared" si="11"/>
        <v>79999.638653795773</v>
      </c>
      <c r="S187" s="40"/>
    </row>
    <row r="188" spans="1:19" ht="30" customHeight="1" x14ac:dyDescent="0.35">
      <c r="A188" s="36"/>
      <c r="B188" s="39" t="s">
        <v>3635</v>
      </c>
      <c r="C188" s="10" t="s">
        <v>5726</v>
      </c>
      <c r="D188" s="10" t="s">
        <v>4</v>
      </c>
      <c r="E188" s="10" t="s">
        <v>5667</v>
      </c>
      <c r="F188" s="10" t="s">
        <v>5667</v>
      </c>
      <c r="G188" s="11">
        <v>40494</v>
      </c>
      <c r="H188" s="12" t="s">
        <v>5668</v>
      </c>
      <c r="I188" s="13">
        <v>6671604.6900000004</v>
      </c>
      <c r="J188" s="13">
        <v>-3151441.98</v>
      </c>
      <c r="K188" s="13">
        <v>3520162.7100000004</v>
      </c>
      <c r="L188" s="15" t="s">
        <v>5669</v>
      </c>
      <c r="M188" s="15" t="s">
        <v>5670</v>
      </c>
      <c r="N188" s="13">
        <f t="shared" si="9"/>
        <v>-3151441.98</v>
      </c>
      <c r="O188" s="13">
        <f t="shared" si="10"/>
        <v>3520162.7100000004</v>
      </c>
      <c r="P188" s="13">
        <f>IF(OR($L188="Anexo IV",$L188="Inv. Remunerado"),
IF(AND($D188="Linepack",$E188&lt;&gt;"GASIG"),((I188/_xlfn.XLOOKUP(DATE(YEAR($G188),MONTH($G188),1),Inflaçao!$B:$B,Inflaçao!$C:$C)*Inflaçao!$C$265)*((Inflaçao!$C$273/Inflaçao!$C$265)*0.55+(Inflaçao!$G$273/Inflaçao!$G$265)*0.45)*(Inflaçao!$G$289/Inflaçao!$G$273)),
IF($E188&lt;&gt;"GASIG",(I188/_xlfn.XLOOKUP(DATE(YEAR($G188),MONTH($G188),1),Inflaçao!$B:$B,Inflaçao!$C:$C)*Inflaçao!$C$273)*(Inflaçao!$G$289/Inflaçao!$G$273),
I188*(((Inflaçao!$C$273/_xlfn.XLOOKUP(DATE(YEAR($G188),MONTH($G188),1),Inflaçao!$B:$B,Inflaçao!$C:$C))*0.55+(Inflaçao!$G$273/_xlfn.XLOOKUP(DATE(YEAR($G188),MONTH($G188),1),Inflaçao!$F:$F,Inflaçao!$G:$G))*0.45)*(Inflaçao!$G$289/Inflaçao!$G$273)))),
IF(AND($G188&lt;45530,$L188="Inv. Não Remunerado"),
IF(AND($D188="Linepack",$E188&lt;&gt;"GASIG"),((I188/_xlfn.XLOOKUP(DATE(YEAR($G188),MONTH($G188),1),Inflaçao!$B:$B,Inflaçao!$C:$C)*Inflaçao!$C$265)*((Inflaçao!$C$273/Inflaçao!$C$265)*0.55+(Inflaçao!$G$273/Inflaçao!$G$265)*0.45)*(Inflaçao!$G$289/Inflaçao!$G$273)),
IF($E188&lt;&gt;"GASIG",(I188/_xlfn.XLOOKUP(DATE(YEAR($G188),MONTH($G188),1),Inflaçao!$B:$B,Inflaçao!$C:$C)*Inflaçao!$C$273)*(Inflaçao!$G$289/Inflaçao!$G$273),
I188*(((Inflaçao!$C$273/_xlfn.XLOOKUP(DATE(YEAR($G188),MONTH($G188),1),Inflaçao!$B:$B,Inflaçao!$C:$C))*0.55+(Inflaçao!$G$273/_xlfn.XLOOKUP(DATE(YEAR($G188),MONTH($G188),1),Inflaçao!$F:$F,Inflaçao!$G:$G))*0.45)*(Inflaçao!$G$289/Inflaçao!$G$273)))),
IF(AND($D188="Linepack",$E188&lt;&gt;"GASIG"),((I188/_xlfn.XLOOKUP(DATE(YEAR($G188),MONTH($G188),1),Inflaçao!$B:$B,Inflaçao!$C:$C)*Inflaçao!$C$265)*((Inflaçao!$C$273/Inflaçao!$C$265)*0.55+(Inflaçao!$G$273/Inflaçao!$G$265)*0.45)*(Inflaçao!$G$289/Inflaçao!$G$273)),
IF($E188&lt;&gt;"GASIG",(I188/_xlfn.XLOOKUP(DATE(YEAR($G188),MONTH($G188),1),Inflaçao!$F:$F,Inflaçao!$G:$G)*Inflaçao!$G$289),
I188*(((Inflaçao!$C$273/_xlfn.XLOOKUP(DATE(YEAR($G188),MONTH($G188),1),Inflaçao!$B:$B,Inflaçao!$C:$C))*0.55+(Inflaçao!$G$273/_xlfn.XLOOKUP(DATE(YEAR($G188),MONTH($G188),1),Inflaçao!$F:$F,Inflaçao!$G:$G))*0.45)*(Inflaçao!$G$289/Inflaçao!$G$273))))
))</f>
        <v>18331409.874814246</v>
      </c>
      <c r="Q188" s="13">
        <f>IF(OR($L188="Anexo IV",$L188="Inv. Remunerado"),
IF(AND($D188="Linepack",$E188&lt;&gt;"GASIG"),((N188/_xlfn.XLOOKUP(DATE(YEAR($G188),MONTH($G188),1),Inflaçao!$B:$B,Inflaçao!$C:$C)*Inflaçao!$C$265)*((Inflaçao!$C$273/Inflaçao!$C$265)*0.55+(Inflaçao!$G$273/Inflaçao!$G$265)*0.45)*(Inflaçao!$G$289/Inflaçao!$G$273)),
IF($E188&lt;&gt;"GASIG",(N188/_xlfn.XLOOKUP(DATE(YEAR($G188),MONTH($G188),1),Inflaçao!$B:$B,Inflaçao!$C:$C)*Inflaçao!$C$273)*(Inflaçao!$G$289/Inflaçao!$G$273),
N188*(((Inflaçao!$C$273/_xlfn.XLOOKUP(DATE(YEAR($G188),MONTH($G188),1),Inflaçao!$B:$B,Inflaçao!$C:$C))*0.55+(Inflaçao!$G$273/_xlfn.XLOOKUP(DATE(YEAR($G188),MONTH($G188),1),Inflaçao!$F:$F,Inflaçao!$G:$G))*0.45)*(Inflaçao!$G$289/Inflaçao!$G$273)))),
IF(AND($G188&lt;45530,$L188="Inv. Não Remunerado"),
IF(AND($D188="Linepack",$E188&lt;&gt;"GASIG"),((N188/_xlfn.XLOOKUP(DATE(YEAR($G188),MONTH($G188),1),Inflaçao!$B:$B,Inflaçao!$C:$C)*Inflaçao!$C$265)*((Inflaçao!$C$273/Inflaçao!$C$265)*0.55+(Inflaçao!$G$273/Inflaçao!$G$265)*0.45)*(Inflaçao!$G$289/Inflaçao!$G$273)),
IF($E188&lt;&gt;"GASIG",(N188/_xlfn.XLOOKUP(DATE(YEAR($G188),MONTH($G188),1),Inflaçao!$B:$B,Inflaçao!$C:$C)*Inflaçao!$C$273)*(Inflaçao!$G$289/Inflaçao!$G$273),
N188*(((Inflaçao!$C$273/_xlfn.XLOOKUP(DATE(YEAR($G188),MONTH($G188),1),Inflaçao!$B:$B,Inflaçao!$C:$C))*0.55+(Inflaçao!$G$273/_xlfn.XLOOKUP(DATE(YEAR($G188),MONTH($G188),1),Inflaçao!$F:$F,Inflaçao!$G:$G))*0.45)*(Inflaçao!$G$289/Inflaçao!$G$273)))),
IF(AND($D188="Linepack",$E188&lt;&gt;"GASIG"),((N188/_xlfn.XLOOKUP(DATE(YEAR($G188),MONTH($G188),1),Inflaçao!$B:$B,Inflaçao!$C:$C)*Inflaçao!$C$265)*((Inflaçao!$C$273/Inflaçao!$C$265)*0.55+(Inflaçao!$G$273/Inflaçao!$G$265)*0.45)*(Inflaçao!$G$289/Inflaçao!$G$273)),
IF($E188&lt;&gt;"GASIG",(N188/_xlfn.XLOOKUP(DATE(YEAR($G188),MONTH($G188),1),Inflaçao!$F:$F,Inflaçao!$G:$G)*Inflaçao!$G$289),
N188*(((Inflaçao!$C$273/_xlfn.XLOOKUP(DATE(YEAR($G188),MONTH($G188),1),Inflaçao!$B:$B,Inflaçao!$C:$C))*0.55+(Inflaçao!$G$273/_xlfn.XLOOKUP(DATE(YEAR($G188),MONTH($G188),1),Inflaçao!$F:$F,Inflaçao!$G:$G))*0.45)*(Inflaçao!$G$289/Inflaçao!$G$273))))
))</f>
        <v>-8659142.3377748355</v>
      </c>
      <c r="R188" s="16">
        <f t="shared" si="11"/>
        <v>9672267.5370394103</v>
      </c>
      <c r="S188" s="40"/>
    </row>
    <row r="189" spans="1:19" ht="30" customHeight="1" x14ac:dyDescent="0.35">
      <c r="A189" s="36"/>
      <c r="B189" s="39" t="s">
        <v>3466</v>
      </c>
      <c r="C189" s="10" t="s">
        <v>5724</v>
      </c>
      <c r="D189" s="10" t="s">
        <v>3</v>
      </c>
      <c r="E189" s="10" t="s">
        <v>5667</v>
      </c>
      <c r="F189" s="10" t="s">
        <v>5667</v>
      </c>
      <c r="G189" s="11">
        <v>40494</v>
      </c>
      <c r="H189" s="12" t="s">
        <v>5668</v>
      </c>
      <c r="I189" s="13">
        <v>195954.98</v>
      </c>
      <c r="J189" s="13">
        <v>-55979.98</v>
      </c>
      <c r="K189" s="13">
        <v>139975</v>
      </c>
      <c r="L189" s="15" t="s">
        <v>5669</v>
      </c>
      <c r="M189" s="15" t="s">
        <v>5670</v>
      </c>
      <c r="N189" s="13">
        <f t="shared" si="9"/>
        <v>-55979.98</v>
      </c>
      <c r="O189" s="13">
        <f t="shared" si="10"/>
        <v>139975</v>
      </c>
      <c r="P189" s="13">
        <f>IF(OR($L189="Anexo IV",$L189="Inv. Remunerado"),
IF(AND($D189="Linepack",$E189&lt;&gt;"GASIG"),((I189/_xlfn.XLOOKUP(DATE(YEAR($G189),MONTH($G189),1),Inflaçao!$B:$B,Inflaçao!$C:$C)*Inflaçao!$C$265)*((Inflaçao!$C$273/Inflaçao!$C$265)*0.55+(Inflaçao!$G$273/Inflaçao!$G$265)*0.45)*(Inflaçao!$G$289/Inflaçao!$G$273)),
IF($E189&lt;&gt;"GASIG",(I189/_xlfn.XLOOKUP(DATE(YEAR($G189),MONTH($G189),1),Inflaçao!$B:$B,Inflaçao!$C:$C)*Inflaçao!$C$273)*(Inflaçao!$G$289/Inflaçao!$G$273),
I189*(((Inflaçao!$C$273/_xlfn.XLOOKUP(DATE(YEAR($G189),MONTH($G189),1),Inflaçao!$B:$B,Inflaçao!$C:$C))*0.55+(Inflaçao!$G$273/_xlfn.XLOOKUP(DATE(YEAR($G189),MONTH($G189),1),Inflaçao!$F:$F,Inflaçao!$G:$G))*0.45)*(Inflaçao!$G$289/Inflaçao!$G$273)))),
IF(AND($G189&lt;45530,$L189="Inv. Não Remunerado"),
IF(AND($D189="Linepack",$E189&lt;&gt;"GASIG"),((I189/_xlfn.XLOOKUP(DATE(YEAR($G189),MONTH($G189),1),Inflaçao!$B:$B,Inflaçao!$C:$C)*Inflaçao!$C$265)*((Inflaçao!$C$273/Inflaçao!$C$265)*0.55+(Inflaçao!$G$273/Inflaçao!$G$265)*0.45)*(Inflaçao!$G$289/Inflaçao!$G$273)),
IF($E189&lt;&gt;"GASIG",(I189/_xlfn.XLOOKUP(DATE(YEAR($G189),MONTH($G189),1),Inflaçao!$B:$B,Inflaçao!$C:$C)*Inflaçao!$C$273)*(Inflaçao!$G$289/Inflaçao!$G$273),
I189*(((Inflaçao!$C$273/_xlfn.XLOOKUP(DATE(YEAR($G189),MONTH($G189),1),Inflaçao!$B:$B,Inflaçao!$C:$C))*0.55+(Inflaçao!$G$273/_xlfn.XLOOKUP(DATE(YEAR($G189),MONTH($G189),1),Inflaçao!$F:$F,Inflaçao!$G:$G))*0.45)*(Inflaçao!$G$289/Inflaçao!$G$273)))),
IF(AND($D189="Linepack",$E189&lt;&gt;"GASIG"),((I189/_xlfn.XLOOKUP(DATE(YEAR($G189),MONTH($G189),1),Inflaçao!$B:$B,Inflaçao!$C:$C)*Inflaçao!$C$265)*((Inflaçao!$C$273/Inflaçao!$C$265)*0.55+(Inflaçao!$G$273/Inflaçao!$G$265)*0.45)*(Inflaçao!$G$289/Inflaçao!$G$273)),
IF($E189&lt;&gt;"GASIG",(I189/_xlfn.XLOOKUP(DATE(YEAR($G189),MONTH($G189),1),Inflaçao!$F:$F,Inflaçao!$G:$G)*Inflaçao!$G$289),
I189*(((Inflaçao!$C$273/_xlfn.XLOOKUP(DATE(YEAR($G189),MONTH($G189),1),Inflaçao!$B:$B,Inflaçao!$C:$C))*0.55+(Inflaçao!$G$273/_xlfn.XLOOKUP(DATE(YEAR($G189),MONTH($G189),1),Inflaçao!$F:$F,Inflaçao!$G:$G))*0.45)*(Inflaçao!$G$289/Inflaçao!$G$273))))
))</f>
        <v>538420.84810199216</v>
      </c>
      <c r="Q189" s="13">
        <f>IF(OR($L189="Anexo IV",$L189="Inv. Remunerado"),
IF(AND($D189="Linepack",$E189&lt;&gt;"GASIG"),((N189/_xlfn.XLOOKUP(DATE(YEAR($G189),MONTH($G189),1),Inflaçao!$B:$B,Inflaçao!$C:$C)*Inflaçao!$C$265)*((Inflaçao!$C$273/Inflaçao!$C$265)*0.55+(Inflaçao!$G$273/Inflaçao!$G$265)*0.45)*(Inflaçao!$G$289/Inflaçao!$G$273)),
IF($E189&lt;&gt;"GASIG",(N189/_xlfn.XLOOKUP(DATE(YEAR($G189),MONTH($G189),1),Inflaçao!$B:$B,Inflaçao!$C:$C)*Inflaçao!$C$273)*(Inflaçao!$G$289/Inflaçao!$G$273),
N189*(((Inflaçao!$C$273/_xlfn.XLOOKUP(DATE(YEAR($G189),MONTH($G189),1),Inflaçao!$B:$B,Inflaçao!$C:$C))*0.55+(Inflaçao!$G$273/_xlfn.XLOOKUP(DATE(YEAR($G189),MONTH($G189),1),Inflaçao!$F:$F,Inflaçao!$G:$G))*0.45)*(Inflaçao!$G$289/Inflaçao!$G$273)))),
IF(AND($G189&lt;45530,$L189="Inv. Não Remunerado"),
IF(AND($D189="Linepack",$E189&lt;&gt;"GASIG"),((N189/_xlfn.XLOOKUP(DATE(YEAR($G189),MONTH($G189),1),Inflaçao!$B:$B,Inflaçao!$C:$C)*Inflaçao!$C$265)*((Inflaçao!$C$273/Inflaçao!$C$265)*0.55+(Inflaçao!$G$273/Inflaçao!$G$265)*0.45)*(Inflaçao!$G$289/Inflaçao!$G$273)),
IF($E189&lt;&gt;"GASIG",(N189/_xlfn.XLOOKUP(DATE(YEAR($G189),MONTH($G189),1),Inflaçao!$B:$B,Inflaçao!$C:$C)*Inflaçao!$C$273)*(Inflaçao!$G$289/Inflaçao!$G$273),
N189*(((Inflaçao!$C$273/_xlfn.XLOOKUP(DATE(YEAR($G189),MONTH($G189),1),Inflaçao!$B:$B,Inflaçao!$C:$C))*0.55+(Inflaçao!$G$273/_xlfn.XLOOKUP(DATE(YEAR($G189),MONTH($G189),1),Inflaçao!$F:$F,Inflaçao!$G:$G))*0.45)*(Inflaçao!$G$289/Inflaçao!$G$273)))),
IF(AND($D189="Linepack",$E189&lt;&gt;"GASIG"),((N189/_xlfn.XLOOKUP(DATE(YEAR($G189),MONTH($G189),1),Inflaçao!$B:$B,Inflaçao!$C:$C)*Inflaçao!$C$265)*((Inflaçao!$C$273/Inflaçao!$C$265)*0.55+(Inflaçao!$G$273/Inflaçao!$G$265)*0.45)*(Inflaçao!$G$289/Inflaçao!$G$273)),
IF($E189&lt;&gt;"GASIG",(N189/_xlfn.XLOOKUP(DATE(YEAR($G189),MONTH($G189),1),Inflaçao!$F:$F,Inflaçao!$G:$G)*Inflaçao!$G$289),
N189*(((Inflaçao!$C$273/_xlfn.XLOOKUP(DATE(YEAR($G189),MONTH($G189),1),Inflaçao!$B:$B,Inflaçao!$C:$C))*0.55+(Inflaçao!$G$273/_xlfn.XLOOKUP(DATE(YEAR($G189),MONTH($G189),1),Inflaçao!$F:$F,Inflaçao!$G:$G))*0.45)*(Inflaçao!$G$289/Inflaçao!$G$273))))
))</f>
        <v>-153814.86251756683</v>
      </c>
      <c r="R189" s="16">
        <f t="shared" si="11"/>
        <v>384605.98558442533</v>
      </c>
      <c r="S189" s="40"/>
    </row>
    <row r="190" spans="1:19" ht="30" customHeight="1" x14ac:dyDescent="0.35">
      <c r="A190" s="36"/>
      <c r="B190" s="39" t="s">
        <v>3517</v>
      </c>
      <c r="C190" s="10" t="s">
        <v>5724</v>
      </c>
      <c r="D190" s="10" t="s">
        <v>3</v>
      </c>
      <c r="E190" s="10" t="s">
        <v>5667</v>
      </c>
      <c r="F190" s="10" t="s">
        <v>5667</v>
      </c>
      <c r="G190" s="11">
        <v>40494</v>
      </c>
      <c r="H190" s="12" t="s">
        <v>5668</v>
      </c>
      <c r="I190" s="13">
        <v>7977.59</v>
      </c>
      <c r="J190" s="13">
        <v>-2324.84</v>
      </c>
      <c r="K190" s="13">
        <v>5652.75</v>
      </c>
      <c r="L190" s="15" t="s">
        <v>5669</v>
      </c>
      <c r="M190" s="15" t="s">
        <v>5670</v>
      </c>
      <c r="N190" s="13">
        <f t="shared" si="9"/>
        <v>-2324.84</v>
      </c>
      <c r="O190" s="13">
        <f t="shared" si="10"/>
        <v>5652.75</v>
      </c>
      <c r="P190" s="13">
        <f>IF(OR($L190="Anexo IV",$L190="Inv. Remunerado"),
IF(AND($D190="Linepack",$E190&lt;&gt;"GASIG"),((I190/_xlfn.XLOOKUP(DATE(YEAR($G190),MONTH($G190),1),Inflaçao!$B:$B,Inflaçao!$C:$C)*Inflaçao!$C$265)*((Inflaçao!$C$273/Inflaçao!$C$265)*0.55+(Inflaçao!$G$273/Inflaçao!$G$265)*0.45)*(Inflaçao!$G$289/Inflaçao!$G$273)),
IF($E190&lt;&gt;"GASIG",(I190/_xlfn.XLOOKUP(DATE(YEAR($G190),MONTH($G190),1),Inflaçao!$B:$B,Inflaçao!$C:$C)*Inflaçao!$C$273)*(Inflaçao!$G$289/Inflaçao!$G$273),
I190*(((Inflaçao!$C$273/_xlfn.XLOOKUP(DATE(YEAR($G190),MONTH($G190),1),Inflaçao!$B:$B,Inflaçao!$C:$C))*0.55+(Inflaçao!$G$273/_xlfn.XLOOKUP(DATE(YEAR($G190),MONTH($G190),1),Inflaçao!$F:$F,Inflaçao!$G:$G))*0.45)*(Inflaçao!$G$289/Inflaçao!$G$273)))),
IF(AND($G190&lt;45530,$L190="Inv. Não Remunerado"),
IF(AND($D190="Linepack",$E190&lt;&gt;"GASIG"),((I190/_xlfn.XLOOKUP(DATE(YEAR($G190),MONTH($G190),1),Inflaçao!$B:$B,Inflaçao!$C:$C)*Inflaçao!$C$265)*((Inflaçao!$C$273/Inflaçao!$C$265)*0.55+(Inflaçao!$G$273/Inflaçao!$G$265)*0.45)*(Inflaçao!$G$289/Inflaçao!$G$273)),
IF($E190&lt;&gt;"GASIG",(I190/_xlfn.XLOOKUP(DATE(YEAR($G190),MONTH($G190),1),Inflaçao!$B:$B,Inflaçao!$C:$C)*Inflaçao!$C$273)*(Inflaçao!$G$289/Inflaçao!$G$273),
I190*(((Inflaçao!$C$273/_xlfn.XLOOKUP(DATE(YEAR($G190),MONTH($G190),1),Inflaçao!$B:$B,Inflaçao!$C:$C))*0.55+(Inflaçao!$G$273/_xlfn.XLOOKUP(DATE(YEAR($G190),MONTH($G190),1),Inflaçao!$F:$F,Inflaçao!$G:$G))*0.45)*(Inflaçao!$G$289/Inflaçao!$G$273)))),
IF(AND($D190="Linepack",$E190&lt;&gt;"GASIG"),((I190/_xlfn.XLOOKUP(DATE(YEAR($G190),MONTH($G190),1),Inflaçao!$B:$B,Inflaçao!$C:$C)*Inflaçao!$C$265)*((Inflaçao!$C$273/Inflaçao!$C$265)*0.55+(Inflaçao!$G$273/Inflaçao!$G$265)*0.45)*(Inflaçao!$G$289/Inflaçao!$G$273)),
IF($E190&lt;&gt;"GASIG",(I190/_xlfn.XLOOKUP(DATE(YEAR($G190),MONTH($G190),1),Inflaçao!$F:$F,Inflaçao!$G:$G)*Inflaçao!$G$289),
I190*(((Inflaçao!$C$273/_xlfn.XLOOKUP(DATE(YEAR($G190),MONTH($G190),1),Inflaçao!$B:$B,Inflaçao!$C:$C))*0.55+(Inflaçao!$G$273/_xlfn.XLOOKUP(DATE(YEAR($G190),MONTH($G190),1),Inflaçao!$F:$F,Inflaçao!$G:$G))*0.45)*(Inflaçao!$G$289/Inflaçao!$G$273))))
))</f>
        <v>21919.834717188467</v>
      </c>
      <c r="Q190" s="13">
        <f>IF(OR($L190="Anexo IV",$L190="Inv. Remunerado"),
IF(AND($D190="Linepack",$E190&lt;&gt;"GASIG"),((N190/_xlfn.XLOOKUP(DATE(YEAR($G190),MONTH($G190),1),Inflaçao!$B:$B,Inflaçao!$C:$C)*Inflaçao!$C$265)*((Inflaçao!$C$273/Inflaçao!$C$265)*0.55+(Inflaçao!$G$273/Inflaçao!$G$265)*0.45)*(Inflaçao!$G$289/Inflaçao!$G$273)),
IF($E190&lt;&gt;"GASIG",(N190/_xlfn.XLOOKUP(DATE(YEAR($G190),MONTH($G190),1),Inflaçao!$B:$B,Inflaçao!$C:$C)*Inflaçao!$C$273)*(Inflaçao!$G$289/Inflaçao!$G$273),
N190*(((Inflaçao!$C$273/_xlfn.XLOOKUP(DATE(YEAR($G190),MONTH($G190),1),Inflaçao!$B:$B,Inflaçao!$C:$C))*0.55+(Inflaçao!$G$273/_xlfn.XLOOKUP(DATE(YEAR($G190),MONTH($G190),1),Inflaçao!$F:$F,Inflaçao!$G:$G))*0.45)*(Inflaçao!$G$289/Inflaçao!$G$273)))),
IF(AND($G190&lt;45530,$L190="Inv. Não Remunerado"),
IF(AND($D190="Linepack",$E190&lt;&gt;"GASIG"),((N190/_xlfn.XLOOKUP(DATE(YEAR($G190),MONTH($G190),1),Inflaçao!$B:$B,Inflaçao!$C:$C)*Inflaçao!$C$265)*((Inflaçao!$C$273/Inflaçao!$C$265)*0.55+(Inflaçao!$G$273/Inflaçao!$G$265)*0.45)*(Inflaçao!$G$289/Inflaçao!$G$273)),
IF($E190&lt;&gt;"GASIG",(N190/_xlfn.XLOOKUP(DATE(YEAR($G190),MONTH($G190),1),Inflaçao!$B:$B,Inflaçao!$C:$C)*Inflaçao!$C$273)*(Inflaçao!$G$289/Inflaçao!$G$273),
N190*(((Inflaçao!$C$273/_xlfn.XLOOKUP(DATE(YEAR($G190),MONTH($G190),1),Inflaçao!$B:$B,Inflaçao!$C:$C))*0.55+(Inflaçao!$G$273/_xlfn.XLOOKUP(DATE(YEAR($G190),MONTH($G190),1),Inflaçao!$F:$F,Inflaçao!$G:$G))*0.45)*(Inflaçao!$G$289/Inflaçao!$G$273)))),
IF(AND($D190="Linepack",$E190&lt;&gt;"GASIG"),((N190/_xlfn.XLOOKUP(DATE(YEAR($G190),MONTH($G190),1),Inflaçao!$B:$B,Inflaçao!$C:$C)*Inflaçao!$C$265)*((Inflaçao!$C$273/Inflaçao!$C$265)*0.55+(Inflaçao!$G$273/Inflaçao!$G$265)*0.45)*(Inflaçao!$G$289/Inflaçao!$G$273)),
IF($E190&lt;&gt;"GASIG",(N190/_xlfn.XLOOKUP(DATE(YEAR($G190),MONTH($G190),1),Inflaçao!$F:$F,Inflaçao!$G:$G)*Inflaçao!$G$289),
N190*(((Inflaçao!$C$273/_xlfn.XLOOKUP(DATE(YEAR($G190),MONTH($G190),1),Inflaçao!$B:$B,Inflaçao!$C:$C))*0.55+(Inflaçao!$G$273/_xlfn.XLOOKUP(DATE(YEAR($G190),MONTH($G190),1),Inflaçao!$F:$F,Inflaçao!$G:$G))*0.45)*(Inflaçao!$G$289/Inflaçao!$G$273))))
))</f>
        <v>-6387.9076944175413</v>
      </c>
      <c r="R190" s="16">
        <f t="shared" si="11"/>
        <v>15531.927022770926</v>
      </c>
      <c r="S190" s="40"/>
    </row>
    <row r="191" spans="1:19" ht="30" customHeight="1" x14ac:dyDescent="0.35">
      <c r="A191" s="36"/>
      <c r="B191" s="39" t="s">
        <v>3511</v>
      </c>
      <c r="C191" s="10" t="s">
        <v>5724</v>
      </c>
      <c r="D191" s="10" t="s">
        <v>3</v>
      </c>
      <c r="E191" s="10" t="s">
        <v>5667</v>
      </c>
      <c r="F191" s="10" t="s">
        <v>5667</v>
      </c>
      <c r="G191" s="11">
        <v>40494</v>
      </c>
      <c r="H191" s="12" t="s">
        <v>5668</v>
      </c>
      <c r="I191" s="13">
        <v>11966.39</v>
      </c>
      <c r="J191" s="13">
        <v>-3485.95</v>
      </c>
      <c r="K191" s="13">
        <v>8480.4399999999987</v>
      </c>
      <c r="L191" s="15" t="s">
        <v>5669</v>
      </c>
      <c r="M191" s="15" t="s">
        <v>5670</v>
      </c>
      <c r="N191" s="13">
        <f t="shared" si="9"/>
        <v>-3485.95</v>
      </c>
      <c r="O191" s="13">
        <f t="shared" si="10"/>
        <v>8480.4399999999987</v>
      </c>
      <c r="P191" s="13">
        <f>IF(OR($L191="Anexo IV",$L191="Inv. Remunerado"),
IF(AND($D191="Linepack",$E191&lt;&gt;"GASIG"),((I191/_xlfn.XLOOKUP(DATE(YEAR($G191),MONTH($G191),1),Inflaçao!$B:$B,Inflaçao!$C:$C)*Inflaçao!$C$265)*((Inflaçao!$C$273/Inflaçao!$C$265)*0.55+(Inflaçao!$G$273/Inflaçao!$G$265)*0.45)*(Inflaçao!$G$289/Inflaçao!$G$273)),
IF($E191&lt;&gt;"GASIG",(I191/_xlfn.XLOOKUP(DATE(YEAR($G191),MONTH($G191),1),Inflaçao!$B:$B,Inflaçao!$C:$C)*Inflaçao!$C$273)*(Inflaçao!$G$289/Inflaçao!$G$273),
I191*(((Inflaçao!$C$273/_xlfn.XLOOKUP(DATE(YEAR($G191),MONTH($G191),1),Inflaçao!$B:$B,Inflaçao!$C:$C))*0.55+(Inflaçao!$G$273/_xlfn.XLOOKUP(DATE(YEAR($G191),MONTH($G191),1),Inflaçao!$F:$F,Inflaçao!$G:$G))*0.45)*(Inflaçao!$G$289/Inflaçao!$G$273)))),
IF(AND($G191&lt;45530,$L191="Inv. Não Remunerado"),
IF(AND($D191="Linepack",$E191&lt;&gt;"GASIG"),((I191/_xlfn.XLOOKUP(DATE(YEAR($G191),MONTH($G191),1),Inflaçao!$B:$B,Inflaçao!$C:$C)*Inflaçao!$C$265)*((Inflaçao!$C$273/Inflaçao!$C$265)*0.55+(Inflaçao!$G$273/Inflaçao!$G$265)*0.45)*(Inflaçao!$G$289/Inflaçao!$G$273)),
IF($E191&lt;&gt;"GASIG",(I191/_xlfn.XLOOKUP(DATE(YEAR($G191),MONTH($G191),1),Inflaçao!$B:$B,Inflaçao!$C:$C)*Inflaçao!$C$273)*(Inflaçao!$G$289/Inflaçao!$G$273),
I191*(((Inflaçao!$C$273/_xlfn.XLOOKUP(DATE(YEAR($G191),MONTH($G191),1),Inflaçao!$B:$B,Inflaçao!$C:$C))*0.55+(Inflaçao!$G$273/_xlfn.XLOOKUP(DATE(YEAR($G191),MONTH($G191),1),Inflaçao!$F:$F,Inflaçao!$G:$G))*0.45)*(Inflaçao!$G$289/Inflaçao!$G$273)))),
IF(AND($D191="Linepack",$E191&lt;&gt;"GASIG"),((I191/_xlfn.XLOOKUP(DATE(YEAR($G191),MONTH($G191),1),Inflaçao!$B:$B,Inflaçao!$C:$C)*Inflaçao!$C$265)*((Inflaçao!$C$273/Inflaçao!$C$265)*0.55+(Inflaçao!$G$273/Inflaçao!$G$265)*0.45)*(Inflaçao!$G$289/Inflaçao!$G$273)),
IF($E191&lt;&gt;"GASIG",(I191/_xlfn.XLOOKUP(DATE(YEAR($G191),MONTH($G191),1),Inflaçao!$F:$F,Inflaçao!$G:$G)*Inflaçao!$G$289),
I191*(((Inflaçao!$C$273/_xlfn.XLOOKUP(DATE(YEAR($G191),MONTH($G191),1),Inflaçao!$B:$B,Inflaçao!$C:$C))*0.55+(Inflaçao!$G$273/_xlfn.XLOOKUP(DATE(YEAR($G191),MONTH($G191),1),Inflaçao!$F:$F,Inflaçao!$G:$G))*0.45)*(Inflaçao!$G$289/Inflaçao!$G$273))))
))</f>
        <v>32879.765814164035</v>
      </c>
      <c r="Q191" s="13">
        <f>IF(OR($L191="Anexo IV",$L191="Inv. Remunerado"),
IF(AND($D191="Linepack",$E191&lt;&gt;"GASIG"),((N191/_xlfn.XLOOKUP(DATE(YEAR($G191),MONTH($G191),1),Inflaçao!$B:$B,Inflaçao!$C:$C)*Inflaçao!$C$265)*((Inflaçao!$C$273/Inflaçao!$C$265)*0.55+(Inflaçao!$G$273/Inflaçao!$G$265)*0.45)*(Inflaçao!$G$289/Inflaçao!$G$273)),
IF($E191&lt;&gt;"GASIG",(N191/_xlfn.XLOOKUP(DATE(YEAR($G191),MONTH($G191),1),Inflaçao!$B:$B,Inflaçao!$C:$C)*Inflaçao!$C$273)*(Inflaçao!$G$289/Inflaçao!$G$273),
N191*(((Inflaçao!$C$273/_xlfn.XLOOKUP(DATE(YEAR($G191),MONTH($G191),1),Inflaçao!$B:$B,Inflaçao!$C:$C))*0.55+(Inflaçao!$G$273/_xlfn.XLOOKUP(DATE(YEAR($G191),MONTH($G191),1),Inflaçao!$F:$F,Inflaçao!$G:$G))*0.45)*(Inflaçao!$G$289/Inflaçao!$G$273)))),
IF(AND($G191&lt;45530,$L191="Inv. Não Remunerado"),
IF(AND($D191="Linepack",$E191&lt;&gt;"GASIG"),((N191/_xlfn.XLOOKUP(DATE(YEAR($G191),MONTH($G191),1),Inflaçao!$B:$B,Inflaçao!$C:$C)*Inflaçao!$C$265)*((Inflaçao!$C$273/Inflaçao!$C$265)*0.55+(Inflaçao!$G$273/Inflaçao!$G$265)*0.45)*(Inflaçao!$G$289/Inflaçao!$G$273)),
IF($E191&lt;&gt;"GASIG",(N191/_xlfn.XLOOKUP(DATE(YEAR($G191),MONTH($G191),1),Inflaçao!$B:$B,Inflaçao!$C:$C)*Inflaçao!$C$273)*(Inflaçao!$G$289/Inflaçao!$G$273),
N191*(((Inflaçao!$C$273/_xlfn.XLOOKUP(DATE(YEAR($G191),MONTH($G191),1),Inflaçao!$B:$B,Inflaçao!$C:$C))*0.55+(Inflaçao!$G$273/_xlfn.XLOOKUP(DATE(YEAR($G191),MONTH($G191),1),Inflaçao!$F:$F,Inflaçao!$G:$G))*0.45)*(Inflaçao!$G$289/Inflaçao!$G$273)))),
IF(AND($D191="Linepack",$E191&lt;&gt;"GASIG"),((N191/_xlfn.XLOOKUP(DATE(YEAR($G191),MONTH($G191),1),Inflaçao!$B:$B,Inflaçao!$C:$C)*Inflaçao!$C$265)*((Inflaçao!$C$273/Inflaçao!$C$265)*0.55+(Inflaçao!$G$273/Inflaçao!$G$265)*0.45)*(Inflaçao!$G$289/Inflaçao!$G$273)),
IF($E191&lt;&gt;"GASIG",(N191/_xlfn.XLOOKUP(DATE(YEAR($G191),MONTH($G191),1),Inflaçao!$F:$F,Inflaçao!$G:$G)*Inflaçao!$G$289),
N191*(((Inflaçao!$C$273/_xlfn.XLOOKUP(DATE(YEAR($G191),MONTH($G191),1),Inflaçao!$B:$B,Inflaçao!$C:$C))*0.55+(Inflaçao!$G$273/_xlfn.XLOOKUP(DATE(YEAR($G191),MONTH($G191),1),Inflaçao!$F:$F,Inflaçao!$G:$G))*0.45)*(Inflaçao!$G$289/Inflaçao!$G$273))))
))</f>
        <v>-9578.2620857155016</v>
      </c>
      <c r="R191" s="16">
        <f t="shared" si="11"/>
        <v>23301.503728448533</v>
      </c>
      <c r="S191" s="40"/>
    </row>
    <row r="192" spans="1:19" ht="30" customHeight="1" x14ac:dyDescent="0.35">
      <c r="A192" s="36"/>
      <c r="B192" s="39" t="s">
        <v>3342</v>
      </c>
      <c r="C192" s="10" t="s">
        <v>5671</v>
      </c>
      <c r="D192" s="10" t="s">
        <v>3</v>
      </c>
      <c r="E192" s="10" t="s">
        <v>5667</v>
      </c>
      <c r="F192" s="10" t="s">
        <v>5667</v>
      </c>
      <c r="G192" s="11">
        <v>40558</v>
      </c>
      <c r="H192" s="12" t="s">
        <v>5668</v>
      </c>
      <c r="I192" s="13">
        <v>100370.02</v>
      </c>
      <c r="J192" s="13">
        <v>-52330.7</v>
      </c>
      <c r="K192" s="13">
        <v>48039.320000000007</v>
      </c>
      <c r="L192" s="15" t="s">
        <v>5669</v>
      </c>
      <c r="M192" s="15" t="s">
        <v>5670</v>
      </c>
      <c r="N192" s="13">
        <f t="shared" si="9"/>
        <v>-52330.7</v>
      </c>
      <c r="O192" s="13">
        <f t="shared" si="10"/>
        <v>48039.320000000007</v>
      </c>
      <c r="P192" s="13">
        <f>IF(OR($L192="Anexo IV",$L192="Inv. Remunerado"),
IF(AND($D192="Linepack",$E192&lt;&gt;"GASIG"),((I192/_xlfn.XLOOKUP(DATE(YEAR($G192),MONTH($G192),1),Inflaçao!$B:$B,Inflaçao!$C:$C)*Inflaçao!$C$265)*((Inflaçao!$C$273/Inflaçao!$C$265)*0.55+(Inflaçao!$G$273/Inflaçao!$G$265)*0.45)*(Inflaçao!$G$289/Inflaçao!$G$273)),
IF($E192&lt;&gt;"GASIG",(I192/_xlfn.XLOOKUP(DATE(YEAR($G192),MONTH($G192),1),Inflaçao!$B:$B,Inflaçao!$C:$C)*Inflaçao!$C$273)*(Inflaçao!$G$289/Inflaçao!$G$273),
I192*(((Inflaçao!$C$273/_xlfn.XLOOKUP(DATE(YEAR($G192),MONTH($G192),1),Inflaçao!$B:$B,Inflaçao!$C:$C))*0.55+(Inflaçao!$G$273/_xlfn.XLOOKUP(DATE(YEAR($G192),MONTH($G192),1),Inflaçao!$F:$F,Inflaçao!$G:$G))*0.45)*(Inflaçao!$G$289/Inflaçao!$G$273)))),
IF(AND($G192&lt;45530,$L192="Inv. Não Remunerado"),
IF(AND($D192="Linepack",$E192&lt;&gt;"GASIG"),((I192/_xlfn.XLOOKUP(DATE(YEAR($G192),MONTH($G192),1),Inflaçao!$B:$B,Inflaçao!$C:$C)*Inflaçao!$C$265)*((Inflaçao!$C$273/Inflaçao!$C$265)*0.55+(Inflaçao!$G$273/Inflaçao!$G$265)*0.45)*(Inflaçao!$G$289/Inflaçao!$G$273)),
IF($E192&lt;&gt;"GASIG",(I192/_xlfn.XLOOKUP(DATE(YEAR($G192),MONTH($G192),1),Inflaçao!$B:$B,Inflaçao!$C:$C)*Inflaçao!$C$273)*(Inflaçao!$G$289/Inflaçao!$G$273),
I192*(((Inflaçao!$C$273/_xlfn.XLOOKUP(DATE(YEAR($G192),MONTH($G192),1),Inflaçao!$B:$B,Inflaçao!$C:$C))*0.55+(Inflaçao!$G$273/_xlfn.XLOOKUP(DATE(YEAR($G192),MONTH($G192),1),Inflaçao!$F:$F,Inflaçao!$G:$G))*0.45)*(Inflaçao!$G$289/Inflaçao!$G$273)))),
IF(AND($D192="Linepack",$E192&lt;&gt;"GASIG"),((I192/_xlfn.XLOOKUP(DATE(YEAR($G192),MONTH($G192),1),Inflaçao!$B:$B,Inflaçao!$C:$C)*Inflaçao!$C$265)*((Inflaçao!$C$273/Inflaçao!$C$265)*0.55+(Inflaçao!$G$273/Inflaçao!$G$265)*0.45)*(Inflaçao!$G$289/Inflaçao!$G$273)),
IF($E192&lt;&gt;"GASIG",(I192/_xlfn.XLOOKUP(DATE(YEAR($G192),MONTH($G192),1),Inflaçao!$F:$F,Inflaçao!$G:$G)*Inflaçao!$G$289),
I192*(((Inflaçao!$C$273/_xlfn.XLOOKUP(DATE(YEAR($G192),MONTH($G192),1),Inflaçao!$B:$B,Inflaçao!$C:$C))*0.55+(Inflaçao!$G$273/_xlfn.XLOOKUP(DATE(YEAR($G192),MONTH($G192),1),Inflaçao!$F:$F,Inflaçao!$G:$G))*0.45)*(Inflaçao!$G$289/Inflaçao!$G$273))))
))</f>
        <v>271732.09249872196</v>
      </c>
      <c r="Q192" s="13">
        <f>IF(OR($L192="Anexo IV",$L192="Inv. Remunerado"),
IF(AND($D192="Linepack",$E192&lt;&gt;"GASIG"),((N192/_xlfn.XLOOKUP(DATE(YEAR($G192),MONTH($G192),1),Inflaçao!$B:$B,Inflaçao!$C:$C)*Inflaçao!$C$265)*((Inflaçao!$C$273/Inflaçao!$C$265)*0.55+(Inflaçao!$G$273/Inflaçao!$G$265)*0.45)*(Inflaçao!$G$289/Inflaçao!$G$273)),
IF($E192&lt;&gt;"GASIG",(N192/_xlfn.XLOOKUP(DATE(YEAR($G192),MONTH($G192),1),Inflaçao!$B:$B,Inflaçao!$C:$C)*Inflaçao!$C$273)*(Inflaçao!$G$289/Inflaçao!$G$273),
N192*(((Inflaçao!$C$273/_xlfn.XLOOKUP(DATE(YEAR($G192),MONTH($G192),1),Inflaçao!$B:$B,Inflaçao!$C:$C))*0.55+(Inflaçao!$G$273/_xlfn.XLOOKUP(DATE(YEAR($G192),MONTH($G192),1),Inflaçao!$F:$F,Inflaçao!$G:$G))*0.45)*(Inflaçao!$G$289/Inflaçao!$G$273)))),
IF(AND($G192&lt;45530,$L192="Inv. Não Remunerado"),
IF(AND($D192="Linepack",$E192&lt;&gt;"GASIG"),((N192/_xlfn.XLOOKUP(DATE(YEAR($G192),MONTH($G192),1),Inflaçao!$B:$B,Inflaçao!$C:$C)*Inflaçao!$C$265)*((Inflaçao!$C$273/Inflaçao!$C$265)*0.55+(Inflaçao!$G$273/Inflaçao!$G$265)*0.45)*(Inflaçao!$G$289/Inflaçao!$G$273)),
IF($E192&lt;&gt;"GASIG",(N192/_xlfn.XLOOKUP(DATE(YEAR($G192),MONTH($G192),1),Inflaçao!$B:$B,Inflaçao!$C:$C)*Inflaçao!$C$273)*(Inflaçao!$G$289/Inflaçao!$G$273),
N192*(((Inflaçao!$C$273/_xlfn.XLOOKUP(DATE(YEAR($G192),MONTH($G192),1),Inflaçao!$B:$B,Inflaçao!$C:$C))*0.55+(Inflaçao!$G$273/_xlfn.XLOOKUP(DATE(YEAR($G192),MONTH($G192),1),Inflaçao!$F:$F,Inflaçao!$G:$G))*0.45)*(Inflaçao!$G$289/Inflaçao!$G$273)))),
IF(AND($D192="Linepack",$E192&lt;&gt;"GASIG"),((N192/_xlfn.XLOOKUP(DATE(YEAR($G192),MONTH($G192),1),Inflaçao!$B:$B,Inflaçao!$C:$C)*Inflaçao!$C$265)*((Inflaçao!$C$273/Inflaçao!$C$265)*0.55+(Inflaçao!$G$273/Inflaçao!$G$265)*0.45)*(Inflaçao!$G$289/Inflaçao!$G$273)),
IF($E192&lt;&gt;"GASIG",(N192/_xlfn.XLOOKUP(DATE(YEAR($G192),MONTH($G192),1),Inflaçao!$F:$F,Inflaçao!$G:$G)*Inflaçao!$G$289),
N192*(((Inflaçao!$C$273/_xlfn.XLOOKUP(DATE(YEAR($G192),MONTH($G192),1),Inflaçao!$B:$B,Inflaçao!$C:$C))*0.55+(Inflaçao!$G$273/_xlfn.XLOOKUP(DATE(YEAR($G192),MONTH($G192),1),Inflaçao!$F:$F,Inflaçao!$G:$G))*0.45)*(Inflaçao!$G$289/Inflaçao!$G$273))))
))</f>
        <v>-141675.07999821927</v>
      </c>
      <c r="R192" s="16">
        <f t="shared" si="11"/>
        <v>130057.01250050269</v>
      </c>
      <c r="S192" s="40"/>
    </row>
    <row r="193" spans="1:19" ht="30" customHeight="1" x14ac:dyDescent="0.35">
      <c r="A193" s="36"/>
      <c r="B193" s="39" t="s">
        <v>3339</v>
      </c>
      <c r="C193" s="10" t="s">
        <v>5671</v>
      </c>
      <c r="D193" s="10" t="s">
        <v>3</v>
      </c>
      <c r="E193" s="10" t="s">
        <v>5667</v>
      </c>
      <c r="F193" s="10" t="s">
        <v>5667</v>
      </c>
      <c r="G193" s="11">
        <v>40907</v>
      </c>
      <c r="H193" s="12" t="s">
        <v>5668</v>
      </c>
      <c r="I193" s="13">
        <v>581350.9</v>
      </c>
      <c r="J193" s="13">
        <v>-295094.82</v>
      </c>
      <c r="K193" s="13">
        <v>286256.08</v>
      </c>
      <c r="L193" s="15" t="s">
        <v>5669</v>
      </c>
      <c r="M193" s="15" t="s">
        <v>5670</v>
      </c>
      <c r="N193" s="13">
        <f t="shared" si="9"/>
        <v>-295094.82</v>
      </c>
      <c r="O193" s="13">
        <f t="shared" si="10"/>
        <v>286256.08</v>
      </c>
      <c r="P193" s="13">
        <f>IF(OR($L193="Anexo IV",$L193="Inv. Remunerado"),
IF(AND($D193="Linepack",$E193&lt;&gt;"GASIG"),((I193/_xlfn.XLOOKUP(DATE(YEAR($G193),MONTH($G193),1),Inflaçao!$B:$B,Inflaçao!$C:$C)*Inflaçao!$C$265)*((Inflaçao!$C$273/Inflaçao!$C$265)*0.55+(Inflaçao!$G$273/Inflaçao!$G$265)*0.45)*(Inflaçao!$G$289/Inflaçao!$G$273)),
IF($E193&lt;&gt;"GASIG",(I193/_xlfn.XLOOKUP(DATE(YEAR($G193),MONTH($G193),1),Inflaçao!$B:$B,Inflaçao!$C:$C)*Inflaçao!$C$273)*(Inflaçao!$G$289/Inflaçao!$G$273),
I193*(((Inflaçao!$C$273/_xlfn.XLOOKUP(DATE(YEAR($G193),MONTH($G193),1),Inflaçao!$B:$B,Inflaçao!$C:$C))*0.55+(Inflaçao!$G$273/_xlfn.XLOOKUP(DATE(YEAR($G193),MONTH($G193),1),Inflaçao!$F:$F,Inflaçao!$G:$G))*0.45)*(Inflaçao!$G$289/Inflaçao!$G$273)))),
IF(AND($G193&lt;45530,$L193="Inv. Não Remunerado"),
IF(AND($D193="Linepack",$E193&lt;&gt;"GASIG"),((I193/_xlfn.XLOOKUP(DATE(YEAR($G193),MONTH($G193),1),Inflaçao!$B:$B,Inflaçao!$C:$C)*Inflaçao!$C$265)*((Inflaçao!$C$273/Inflaçao!$C$265)*0.55+(Inflaçao!$G$273/Inflaçao!$G$265)*0.45)*(Inflaçao!$G$289/Inflaçao!$G$273)),
IF($E193&lt;&gt;"GASIG",(I193/_xlfn.XLOOKUP(DATE(YEAR($G193),MONTH($G193),1),Inflaçao!$B:$B,Inflaçao!$C:$C)*Inflaçao!$C$273)*(Inflaçao!$G$289/Inflaçao!$G$273),
I193*(((Inflaçao!$C$273/_xlfn.XLOOKUP(DATE(YEAR($G193),MONTH($G193),1),Inflaçao!$B:$B,Inflaçao!$C:$C))*0.55+(Inflaçao!$G$273/_xlfn.XLOOKUP(DATE(YEAR($G193),MONTH($G193),1),Inflaçao!$F:$F,Inflaçao!$G:$G))*0.45)*(Inflaçao!$G$289/Inflaçao!$G$273)))),
IF(AND($D193="Linepack",$E193&lt;&gt;"GASIG"),((I193/_xlfn.XLOOKUP(DATE(YEAR($G193),MONTH($G193),1),Inflaçao!$B:$B,Inflaçao!$C:$C)*Inflaçao!$C$265)*((Inflaçao!$C$273/Inflaçao!$C$265)*0.55+(Inflaçao!$G$273/Inflaçao!$G$265)*0.45)*(Inflaçao!$G$289/Inflaçao!$G$273)),
IF($E193&lt;&gt;"GASIG",(I193/_xlfn.XLOOKUP(DATE(YEAR($G193),MONTH($G193),1),Inflaçao!$F:$F,Inflaçao!$G:$G)*Inflaçao!$G$289),
I193*(((Inflaçao!$C$273/_xlfn.XLOOKUP(DATE(YEAR($G193),MONTH($G193),1),Inflaçao!$B:$B,Inflaçao!$C:$C))*0.55+(Inflaçao!$G$273/_xlfn.XLOOKUP(DATE(YEAR($G193),MONTH($G193),1),Inflaçao!$F:$F,Inflaçao!$G:$G))*0.45)*(Inflaçao!$G$289/Inflaçao!$G$273))))
))</f>
        <v>1509451.1947563384</v>
      </c>
      <c r="Q193" s="13">
        <f>IF(OR($L193="Anexo IV",$L193="Inv. Remunerado"),
IF(AND($D193="Linepack",$E193&lt;&gt;"GASIG"),((N193/_xlfn.XLOOKUP(DATE(YEAR($G193),MONTH($G193),1),Inflaçao!$B:$B,Inflaçao!$C:$C)*Inflaçao!$C$265)*((Inflaçao!$C$273/Inflaçao!$C$265)*0.55+(Inflaçao!$G$273/Inflaçao!$G$265)*0.45)*(Inflaçao!$G$289/Inflaçao!$G$273)),
IF($E193&lt;&gt;"GASIG",(N193/_xlfn.XLOOKUP(DATE(YEAR($G193),MONTH($G193),1),Inflaçao!$B:$B,Inflaçao!$C:$C)*Inflaçao!$C$273)*(Inflaçao!$G$289/Inflaçao!$G$273),
N193*(((Inflaçao!$C$273/_xlfn.XLOOKUP(DATE(YEAR($G193),MONTH($G193),1),Inflaçao!$B:$B,Inflaçao!$C:$C))*0.55+(Inflaçao!$G$273/_xlfn.XLOOKUP(DATE(YEAR($G193),MONTH($G193),1),Inflaçao!$F:$F,Inflaçao!$G:$G))*0.45)*(Inflaçao!$G$289/Inflaçao!$G$273)))),
IF(AND($G193&lt;45530,$L193="Inv. Não Remunerado"),
IF(AND($D193="Linepack",$E193&lt;&gt;"GASIG"),((N193/_xlfn.XLOOKUP(DATE(YEAR($G193),MONTH($G193),1),Inflaçao!$B:$B,Inflaçao!$C:$C)*Inflaçao!$C$265)*((Inflaçao!$C$273/Inflaçao!$C$265)*0.55+(Inflaçao!$G$273/Inflaçao!$G$265)*0.45)*(Inflaçao!$G$289/Inflaçao!$G$273)),
IF($E193&lt;&gt;"GASIG",(N193/_xlfn.XLOOKUP(DATE(YEAR($G193),MONTH($G193),1),Inflaçao!$B:$B,Inflaçao!$C:$C)*Inflaçao!$C$273)*(Inflaçao!$G$289/Inflaçao!$G$273),
N193*(((Inflaçao!$C$273/_xlfn.XLOOKUP(DATE(YEAR($G193),MONTH($G193),1),Inflaçao!$B:$B,Inflaçao!$C:$C))*0.55+(Inflaçao!$G$273/_xlfn.XLOOKUP(DATE(YEAR($G193),MONTH($G193),1),Inflaçao!$F:$F,Inflaçao!$G:$G))*0.45)*(Inflaçao!$G$289/Inflaçao!$G$273)))),
IF(AND($D193="Linepack",$E193&lt;&gt;"GASIG"),((N193/_xlfn.XLOOKUP(DATE(YEAR($G193),MONTH($G193),1),Inflaçao!$B:$B,Inflaçao!$C:$C)*Inflaçao!$C$265)*((Inflaçao!$C$273/Inflaçao!$C$265)*0.55+(Inflaçao!$G$273/Inflaçao!$G$265)*0.45)*(Inflaçao!$G$289/Inflaçao!$G$273)),
IF($E193&lt;&gt;"GASIG",(N193/_xlfn.XLOOKUP(DATE(YEAR($G193),MONTH($G193),1),Inflaçao!$F:$F,Inflaçao!$G:$G)*Inflaçao!$G$289),
N193*(((Inflaçao!$C$273/_xlfn.XLOOKUP(DATE(YEAR($G193),MONTH($G193),1),Inflaçao!$B:$B,Inflaçao!$C:$C))*0.55+(Inflaçao!$G$273/_xlfn.XLOOKUP(DATE(YEAR($G193),MONTH($G193),1),Inflaçao!$F:$F,Inflaçao!$G:$G))*0.45)*(Inflaçao!$G$289/Inflaçao!$G$273))))
))</f>
        <v>-766200.29076312878</v>
      </c>
      <c r="R193" s="16">
        <f t="shared" si="11"/>
        <v>743250.90399320959</v>
      </c>
      <c r="S193" s="40"/>
    </row>
    <row r="194" spans="1:19" ht="30" customHeight="1" x14ac:dyDescent="0.35">
      <c r="A194" s="36"/>
      <c r="B194" s="39" t="s">
        <v>3783</v>
      </c>
      <c r="C194" s="10" t="s">
        <v>5690</v>
      </c>
      <c r="D194" s="10" t="s">
        <v>37</v>
      </c>
      <c r="E194" s="10" t="s">
        <v>5677</v>
      </c>
      <c r="F194" s="10" t="s">
        <v>5677</v>
      </c>
      <c r="G194" s="11">
        <v>40907</v>
      </c>
      <c r="H194" s="12" t="s">
        <v>5668</v>
      </c>
      <c r="I194" s="13">
        <v>807112.99</v>
      </c>
      <c r="J194" s="13">
        <v>-421085.42</v>
      </c>
      <c r="K194" s="13">
        <v>386027.57</v>
      </c>
      <c r="L194" s="15" t="s">
        <v>5669</v>
      </c>
      <c r="M194" s="15" t="s">
        <v>5670</v>
      </c>
      <c r="N194" s="13">
        <f t="shared" si="9"/>
        <v>-421085.42</v>
      </c>
      <c r="O194" s="13">
        <f t="shared" si="10"/>
        <v>386027.57</v>
      </c>
      <c r="P194" s="13">
        <f>IF(OR($L194="Anexo IV",$L194="Inv. Remunerado"),
IF(AND($D194="Linepack",$E194&lt;&gt;"GASIG"),((I194/_xlfn.XLOOKUP(DATE(YEAR($G194),MONTH($G194),1),Inflaçao!$B:$B,Inflaçao!$C:$C)*Inflaçao!$C$265)*((Inflaçao!$C$273/Inflaçao!$C$265)*0.55+(Inflaçao!$G$273/Inflaçao!$G$265)*0.45)*(Inflaçao!$G$289/Inflaçao!$G$273)),
IF($E194&lt;&gt;"GASIG",(I194/_xlfn.XLOOKUP(DATE(YEAR($G194),MONTH($G194),1),Inflaçao!$B:$B,Inflaçao!$C:$C)*Inflaçao!$C$273)*(Inflaçao!$G$289/Inflaçao!$G$273),
I194*(((Inflaçao!$C$273/_xlfn.XLOOKUP(DATE(YEAR($G194),MONTH($G194),1),Inflaçao!$B:$B,Inflaçao!$C:$C))*0.55+(Inflaçao!$G$273/_xlfn.XLOOKUP(DATE(YEAR($G194),MONTH($G194),1),Inflaçao!$F:$F,Inflaçao!$G:$G))*0.45)*(Inflaçao!$G$289/Inflaçao!$G$273)))),
IF(AND($G194&lt;45530,$L194="Inv. Não Remunerado"),
IF(AND($D194="Linepack",$E194&lt;&gt;"GASIG"),((I194/_xlfn.XLOOKUP(DATE(YEAR($G194),MONTH($G194),1),Inflaçao!$B:$B,Inflaçao!$C:$C)*Inflaçao!$C$265)*((Inflaçao!$C$273/Inflaçao!$C$265)*0.55+(Inflaçao!$G$273/Inflaçao!$G$265)*0.45)*(Inflaçao!$G$289/Inflaçao!$G$273)),
IF($E194&lt;&gt;"GASIG",(I194/_xlfn.XLOOKUP(DATE(YEAR($G194),MONTH($G194),1),Inflaçao!$B:$B,Inflaçao!$C:$C)*Inflaçao!$C$273)*(Inflaçao!$G$289/Inflaçao!$G$273),
I194*(((Inflaçao!$C$273/_xlfn.XLOOKUP(DATE(YEAR($G194),MONTH($G194),1),Inflaçao!$B:$B,Inflaçao!$C:$C))*0.55+(Inflaçao!$G$273/_xlfn.XLOOKUP(DATE(YEAR($G194),MONTH($G194),1),Inflaçao!$F:$F,Inflaçao!$G:$G))*0.45)*(Inflaçao!$G$289/Inflaçao!$G$273)))),
IF(AND($D194="Linepack",$E194&lt;&gt;"GASIG"),((I194/_xlfn.XLOOKUP(DATE(YEAR($G194),MONTH($G194),1),Inflaçao!$B:$B,Inflaçao!$C:$C)*Inflaçao!$C$265)*((Inflaçao!$C$273/Inflaçao!$C$265)*0.55+(Inflaçao!$G$273/Inflaçao!$G$265)*0.45)*(Inflaçao!$G$289/Inflaçao!$G$273)),
IF($E194&lt;&gt;"GASIG",(I194/_xlfn.XLOOKUP(DATE(YEAR($G194),MONTH($G194),1),Inflaçao!$F:$F,Inflaçao!$G:$G)*Inflaçao!$G$289),
I194*(((Inflaçao!$C$273/_xlfn.XLOOKUP(DATE(YEAR($G194),MONTH($G194),1),Inflaçao!$B:$B,Inflaçao!$C:$C))*0.55+(Inflaçao!$G$273/_xlfn.XLOOKUP(DATE(YEAR($G194),MONTH($G194),1),Inflaçao!$F:$F,Inflaçao!$G:$G))*0.45)*(Inflaçao!$G$289/Inflaçao!$G$273))))
))</f>
        <v>2095632.2026143945</v>
      </c>
      <c r="Q194" s="13">
        <f>IF(OR($L194="Anexo IV",$L194="Inv. Remunerado"),
IF(AND($D194="Linepack",$E194&lt;&gt;"GASIG"),((N194/_xlfn.XLOOKUP(DATE(YEAR($G194),MONTH($G194),1),Inflaçao!$B:$B,Inflaçao!$C:$C)*Inflaçao!$C$265)*((Inflaçao!$C$273/Inflaçao!$C$265)*0.55+(Inflaçao!$G$273/Inflaçao!$G$265)*0.45)*(Inflaçao!$G$289/Inflaçao!$G$273)),
IF($E194&lt;&gt;"GASIG",(N194/_xlfn.XLOOKUP(DATE(YEAR($G194),MONTH($G194),1),Inflaçao!$B:$B,Inflaçao!$C:$C)*Inflaçao!$C$273)*(Inflaçao!$G$289/Inflaçao!$G$273),
N194*(((Inflaçao!$C$273/_xlfn.XLOOKUP(DATE(YEAR($G194),MONTH($G194),1),Inflaçao!$B:$B,Inflaçao!$C:$C))*0.55+(Inflaçao!$G$273/_xlfn.XLOOKUP(DATE(YEAR($G194),MONTH($G194),1),Inflaçao!$F:$F,Inflaçao!$G:$G))*0.45)*(Inflaçao!$G$289/Inflaçao!$G$273)))),
IF(AND($G194&lt;45530,$L194="Inv. Não Remunerado"),
IF(AND($D194="Linepack",$E194&lt;&gt;"GASIG"),((N194/_xlfn.XLOOKUP(DATE(YEAR($G194),MONTH($G194),1),Inflaçao!$B:$B,Inflaçao!$C:$C)*Inflaçao!$C$265)*((Inflaçao!$C$273/Inflaçao!$C$265)*0.55+(Inflaçao!$G$273/Inflaçao!$G$265)*0.45)*(Inflaçao!$G$289/Inflaçao!$G$273)),
IF($E194&lt;&gt;"GASIG",(N194/_xlfn.XLOOKUP(DATE(YEAR($G194),MONTH($G194),1),Inflaçao!$B:$B,Inflaçao!$C:$C)*Inflaçao!$C$273)*(Inflaçao!$G$289/Inflaçao!$G$273),
N194*(((Inflaçao!$C$273/_xlfn.XLOOKUP(DATE(YEAR($G194),MONTH($G194),1),Inflaçao!$B:$B,Inflaçao!$C:$C))*0.55+(Inflaçao!$G$273/_xlfn.XLOOKUP(DATE(YEAR($G194),MONTH($G194),1),Inflaçao!$F:$F,Inflaçao!$G:$G))*0.45)*(Inflaçao!$G$289/Inflaçao!$G$273)))),
IF(AND($D194="Linepack",$E194&lt;&gt;"GASIG"),((N194/_xlfn.XLOOKUP(DATE(YEAR($G194),MONTH($G194),1),Inflaçao!$B:$B,Inflaçao!$C:$C)*Inflaçao!$C$265)*((Inflaçao!$C$273/Inflaçao!$C$265)*0.55+(Inflaçao!$G$273/Inflaçao!$G$265)*0.45)*(Inflaçao!$G$289/Inflaçao!$G$273)),
IF($E194&lt;&gt;"GASIG",(N194/_xlfn.XLOOKUP(DATE(YEAR($G194),MONTH($G194),1),Inflaçao!$F:$F,Inflaçao!$G:$G)*Inflaçao!$G$289),
N194*(((Inflaçao!$C$273/_xlfn.XLOOKUP(DATE(YEAR($G194),MONTH($G194),1),Inflaçao!$B:$B,Inflaçao!$C:$C))*0.55+(Inflaçao!$G$273/_xlfn.XLOOKUP(DATE(YEAR($G194),MONTH($G194),1),Inflaçao!$F:$F,Inflaçao!$G:$G))*0.45)*(Inflaçao!$G$289/Inflaçao!$G$273))))
))</f>
        <v>-1093329.1585400049</v>
      </c>
      <c r="R194" s="16">
        <f t="shared" si="11"/>
        <v>1002303.0440743896</v>
      </c>
      <c r="S194" s="40"/>
    </row>
    <row r="195" spans="1:19" ht="30" customHeight="1" x14ac:dyDescent="0.35">
      <c r="A195" s="36"/>
      <c r="B195" s="39" t="s">
        <v>3785</v>
      </c>
      <c r="C195" s="10" t="s">
        <v>5690</v>
      </c>
      <c r="D195" s="10" t="s">
        <v>37</v>
      </c>
      <c r="E195" s="10" t="s">
        <v>5677</v>
      </c>
      <c r="F195" s="10" t="s">
        <v>5677</v>
      </c>
      <c r="G195" s="11">
        <v>40907</v>
      </c>
      <c r="H195" s="12" t="s">
        <v>5668</v>
      </c>
      <c r="I195" s="13">
        <v>807112.99</v>
      </c>
      <c r="J195" s="13">
        <v>-421085.42</v>
      </c>
      <c r="K195" s="13">
        <v>386027.57</v>
      </c>
      <c r="L195" s="15" t="s">
        <v>5669</v>
      </c>
      <c r="M195" s="15" t="s">
        <v>5670</v>
      </c>
      <c r="N195" s="13">
        <f t="shared" si="9"/>
        <v>-421085.42</v>
      </c>
      <c r="O195" s="13">
        <f t="shared" si="10"/>
        <v>386027.57</v>
      </c>
      <c r="P195" s="13">
        <f>IF(OR($L195="Anexo IV",$L195="Inv. Remunerado"),
IF(AND($D195="Linepack",$E195&lt;&gt;"GASIG"),((I195/_xlfn.XLOOKUP(DATE(YEAR($G195),MONTH($G195),1),Inflaçao!$B:$B,Inflaçao!$C:$C)*Inflaçao!$C$265)*((Inflaçao!$C$273/Inflaçao!$C$265)*0.55+(Inflaçao!$G$273/Inflaçao!$G$265)*0.45)*(Inflaçao!$G$289/Inflaçao!$G$273)),
IF($E195&lt;&gt;"GASIG",(I195/_xlfn.XLOOKUP(DATE(YEAR($G195),MONTH($G195),1),Inflaçao!$B:$B,Inflaçao!$C:$C)*Inflaçao!$C$273)*(Inflaçao!$G$289/Inflaçao!$G$273),
I195*(((Inflaçao!$C$273/_xlfn.XLOOKUP(DATE(YEAR($G195),MONTH($G195),1),Inflaçao!$B:$B,Inflaçao!$C:$C))*0.55+(Inflaçao!$G$273/_xlfn.XLOOKUP(DATE(YEAR($G195),MONTH($G195),1),Inflaçao!$F:$F,Inflaçao!$G:$G))*0.45)*(Inflaçao!$G$289/Inflaçao!$G$273)))),
IF(AND($G195&lt;45530,$L195="Inv. Não Remunerado"),
IF(AND($D195="Linepack",$E195&lt;&gt;"GASIG"),((I195/_xlfn.XLOOKUP(DATE(YEAR($G195),MONTH($G195),1),Inflaçao!$B:$B,Inflaçao!$C:$C)*Inflaçao!$C$265)*((Inflaçao!$C$273/Inflaçao!$C$265)*0.55+(Inflaçao!$G$273/Inflaçao!$G$265)*0.45)*(Inflaçao!$G$289/Inflaçao!$G$273)),
IF($E195&lt;&gt;"GASIG",(I195/_xlfn.XLOOKUP(DATE(YEAR($G195),MONTH($G195),1),Inflaçao!$B:$B,Inflaçao!$C:$C)*Inflaçao!$C$273)*(Inflaçao!$G$289/Inflaçao!$G$273),
I195*(((Inflaçao!$C$273/_xlfn.XLOOKUP(DATE(YEAR($G195),MONTH($G195),1),Inflaçao!$B:$B,Inflaçao!$C:$C))*0.55+(Inflaçao!$G$273/_xlfn.XLOOKUP(DATE(YEAR($G195),MONTH($G195),1),Inflaçao!$F:$F,Inflaçao!$G:$G))*0.45)*(Inflaçao!$G$289/Inflaçao!$G$273)))),
IF(AND($D195="Linepack",$E195&lt;&gt;"GASIG"),((I195/_xlfn.XLOOKUP(DATE(YEAR($G195),MONTH($G195),1),Inflaçao!$B:$B,Inflaçao!$C:$C)*Inflaçao!$C$265)*((Inflaçao!$C$273/Inflaçao!$C$265)*0.55+(Inflaçao!$G$273/Inflaçao!$G$265)*0.45)*(Inflaçao!$G$289/Inflaçao!$G$273)),
IF($E195&lt;&gt;"GASIG",(I195/_xlfn.XLOOKUP(DATE(YEAR($G195),MONTH($G195),1),Inflaçao!$F:$F,Inflaçao!$G:$G)*Inflaçao!$G$289),
I195*(((Inflaçao!$C$273/_xlfn.XLOOKUP(DATE(YEAR($G195),MONTH($G195),1),Inflaçao!$B:$B,Inflaçao!$C:$C))*0.55+(Inflaçao!$G$273/_xlfn.XLOOKUP(DATE(YEAR($G195),MONTH($G195),1),Inflaçao!$F:$F,Inflaçao!$G:$G))*0.45)*(Inflaçao!$G$289/Inflaçao!$G$273))))
))</f>
        <v>2095632.2026143945</v>
      </c>
      <c r="Q195" s="13">
        <f>IF(OR($L195="Anexo IV",$L195="Inv. Remunerado"),
IF(AND($D195="Linepack",$E195&lt;&gt;"GASIG"),((N195/_xlfn.XLOOKUP(DATE(YEAR($G195),MONTH($G195),1),Inflaçao!$B:$B,Inflaçao!$C:$C)*Inflaçao!$C$265)*((Inflaçao!$C$273/Inflaçao!$C$265)*0.55+(Inflaçao!$G$273/Inflaçao!$G$265)*0.45)*(Inflaçao!$G$289/Inflaçao!$G$273)),
IF($E195&lt;&gt;"GASIG",(N195/_xlfn.XLOOKUP(DATE(YEAR($G195),MONTH($G195),1),Inflaçao!$B:$B,Inflaçao!$C:$C)*Inflaçao!$C$273)*(Inflaçao!$G$289/Inflaçao!$G$273),
N195*(((Inflaçao!$C$273/_xlfn.XLOOKUP(DATE(YEAR($G195),MONTH($G195),1),Inflaçao!$B:$B,Inflaçao!$C:$C))*0.55+(Inflaçao!$G$273/_xlfn.XLOOKUP(DATE(YEAR($G195),MONTH($G195),1),Inflaçao!$F:$F,Inflaçao!$G:$G))*0.45)*(Inflaçao!$G$289/Inflaçao!$G$273)))),
IF(AND($G195&lt;45530,$L195="Inv. Não Remunerado"),
IF(AND($D195="Linepack",$E195&lt;&gt;"GASIG"),((N195/_xlfn.XLOOKUP(DATE(YEAR($G195),MONTH($G195),1),Inflaçao!$B:$B,Inflaçao!$C:$C)*Inflaçao!$C$265)*((Inflaçao!$C$273/Inflaçao!$C$265)*0.55+(Inflaçao!$G$273/Inflaçao!$G$265)*0.45)*(Inflaçao!$G$289/Inflaçao!$G$273)),
IF($E195&lt;&gt;"GASIG",(N195/_xlfn.XLOOKUP(DATE(YEAR($G195),MONTH($G195),1),Inflaçao!$B:$B,Inflaçao!$C:$C)*Inflaçao!$C$273)*(Inflaçao!$G$289/Inflaçao!$G$273),
N195*(((Inflaçao!$C$273/_xlfn.XLOOKUP(DATE(YEAR($G195),MONTH($G195),1),Inflaçao!$B:$B,Inflaçao!$C:$C))*0.55+(Inflaçao!$G$273/_xlfn.XLOOKUP(DATE(YEAR($G195),MONTH($G195),1),Inflaçao!$F:$F,Inflaçao!$G:$G))*0.45)*(Inflaçao!$G$289/Inflaçao!$G$273)))),
IF(AND($D195="Linepack",$E195&lt;&gt;"GASIG"),((N195/_xlfn.XLOOKUP(DATE(YEAR($G195),MONTH($G195),1),Inflaçao!$B:$B,Inflaçao!$C:$C)*Inflaçao!$C$265)*((Inflaçao!$C$273/Inflaçao!$C$265)*0.55+(Inflaçao!$G$273/Inflaçao!$G$265)*0.45)*(Inflaçao!$G$289/Inflaçao!$G$273)),
IF($E195&lt;&gt;"GASIG",(N195/_xlfn.XLOOKUP(DATE(YEAR($G195),MONTH($G195),1),Inflaçao!$F:$F,Inflaçao!$G:$G)*Inflaçao!$G$289),
N195*(((Inflaçao!$C$273/_xlfn.XLOOKUP(DATE(YEAR($G195),MONTH($G195),1),Inflaçao!$B:$B,Inflaçao!$C:$C))*0.55+(Inflaçao!$G$273/_xlfn.XLOOKUP(DATE(YEAR($G195),MONTH($G195),1),Inflaçao!$F:$F,Inflaçao!$G:$G))*0.45)*(Inflaçao!$G$289/Inflaçao!$G$273))))
))</f>
        <v>-1093329.1585400049</v>
      </c>
      <c r="R195" s="16">
        <f t="shared" si="11"/>
        <v>1002303.0440743896</v>
      </c>
      <c r="S195" s="40"/>
    </row>
    <row r="196" spans="1:19" ht="30" customHeight="1" x14ac:dyDescent="0.35">
      <c r="A196" s="36"/>
      <c r="B196" s="39" t="s">
        <v>3812</v>
      </c>
      <c r="C196" s="10" t="s">
        <v>5671</v>
      </c>
      <c r="D196" s="10" t="s">
        <v>3</v>
      </c>
      <c r="E196" s="10" t="s">
        <v>5677</v>
      </c>
      <c r="F196" s="10" t="s">
        <v>5677</v>
      </c>
      <c r="G196" s="11">
        <v>40907</v>
      </c>
      <c r="H196" s="12" t="s">
        <v>5668</v>
      </c>
      <c r="I196" s="13">
        <v>1009614.45</v>
      </c>
      <c r="J196" s="13">
        <v>-470010.31</v>
      </c>
      <c r="K196" s="13">
        <v>539604.1399999999</v>
      </c>
      <c r="L196" s="15" t="s">
        <v>5669</v>
      </c>
      <c r="M196" s="15" t="s">
        <v>5670</v>
      </c>
      <c r="N196" s="13">
        <f t="shared" si="9"/>
        <v>-470010.31</v>
      </c>
      <c r="O196" s="13">
        <f t="shared" si="10"/>
        <v>539604.1399999999</v>
      </c>
      <c r="P196" s="13">
        <f>IF(OR($L196="Anexo IV",$L196="Inv. Remunerado"),
IF(AND($D196="Linepack",$E196&lt;&gt;"GASIG"),((I196/_xlfn.XLOOKUP(DATE(YEAR($G196),MONTH($G196),1),Inflaçao!$B:$B,Inflaçao!$C:$C)*Inflaçao!$C$265)*((Inflaçao!$C$273/Inflaçao!$C$265)*0.55+(Inflaçao!$G$273/Inflaçao!$G$265)*0.45)*(Inflaçao!$G$289/Inflaçao!$G$273)),
IF($E196&lt;&gt;"GASIG",(I196/_xlfn.XLOOKUP(DATE(YEAR($G196),MONTH($G196),1),Inflaçao!$B:$B,Inflaçao!$C:$C)*Inflaçao!$C$273)*(Inflaçao!$G$289/Inflaçao!$G$273),
I196*(((Inflaçao!$C$273/_xlfn.XLOOKUP(DATE(YEAR($G196),MONTH($G196),1),Inflaçao!$B:$B,Inflaçao!$C:$C))*0.55+(Inflaçao!$G$273/_xlfn.XLOOKUP(DATE(YEAR($G196),MONTH($G196),1),Inflaçao!$F:$F,Inflaçao!$G:$G))*0.45)*(Inflaçao!$G$289/Inflaçao!$G$273)))),
IF(AND($G196&lt;45530,$L196="Inv. Não Remunerado"),
IF(AND($D196="Linepack",$E196&lt;&gt;"GASIG"),((I196/_xlfn.XLOOKUP(DATE(YEAR($G196),MONTH($G196),1),Inflaçao!$B:$B,Inflaçao!$C:$C)*Inflaçao!$C$265)*((Inflaçao!$C$273/Inflaçao!$C$265)*0.55+(Inflaçao!$G$273/Inflaçao!$G$265)*0.45)*(Inflaçao!$G$289/Inflaçao!$G$273)),
IF($E196&lt;&gt;"GASIG",(I196/_xlfn.XLOOKUP(DATE(YEAR($G196),MONTH($G196),1),Inflaçao!$B:$B,Inflaçao!$C:$C)*Inflaçao!$C$273)*(Inflaçao!$G$289/Inflaçao!$G$273),
I196*(((Inflaçao!$C$273/_xlfn.XLOOKUP(DATE(YEAR($G196),MONTH($G196),1),Inflaçao!$B:$B,Inflaçao!$C:$C))*0.55+(Inflaçao!$G$273/_xlfn.XLOOKUP(DATE(YEAR($G196),MONTH($G196),1),Inflaçao!$F:$F,Inflaçao!$G:$G))*0.45)*(Inflaçao!$G$289/Inflaçao!$G$273)))),
IF(AND($D196="Linepack",$E196&lt;&gt;"GASIG"),((I196/_xlfn.XLOOKUP(DATE(YEAR($G196),MONTH($G196),1),Inflaçao!$B:$B,Inflaçao!$C:$C)*Inflaçao!$C$265)*((Inflaçao!$C$273/Inflaçao!$C$265)*0.55+(Inflaçao!$G$273/Inflaçao!$G$265)*0.45)*(Inflaçao!$G$289/Inflaçao!$G$273)),
IF($E196&lt;&gt;"GASIG",(I196/_xlfn.XLOOKUP(DATE(YEAR($G196),MONTH($G196),1),Inflaçao!$F:$F,Inflaçao!$G:$G)*Inflaçao!$G$289),
I196*(((Inflaçao!$C$273/_xlfn.XLOOKUP(DATE(YEAR($G196),MONTH($G196),1),Inflaçao!$B:$B,Inflaçao!$C:$C))*0.55+(Inflaçao!$G$273/_xlfn.XLOOKUP(DATE(YEAR($G196),MONTH($G196),1),Inflaçao!$F:$F,Inflaçao!$G:$G))*0.45)*(Inflaçao!$G$289/Inflaçao!$G$273))))
))</f>
        <v>2621418.0416608341</v>
      </c>
      <c r="Q196" s="13">
        <f>IF(OR($L196="Anexo IV",$L196="Inv. Remunerado"),
IF(AND($D196="Linepack",$E196&lt;&gt;"GASIG"),((N196/_xlfn.XLOOKUP(DATE(YEAR($G196),MONTH($G196),1),Inflaçao!$B:$B,Inflaçao!$C:$C)*Inflaçao!$C$265)*((Inflaçao!$C$273/Inflaçao!$C$265)*0.55+(Inflaçao!$G$273/Inflaçao!$G$265)*0.45)*(Inflaçao!$G$289/Inflaçao!$G$273)),
IF($E196&lt;&gt;"GASIG",(N196/_xlfn.XLOOKUP(DATE(YEAR($G196),MONTH($G196),1),Inflaçao!$B:$B,Inflaçao!$C:$C)*Inflaçao!$C$273)*(Inflaçao!$G$289/Inflaçao!$G$273),
N196*(((Inflaçao!$C$273/_xlfn.XLOOKUP(DATE(YEAR($G196),MONTH($G196),1),Inflaçao!$B:$B,Inflaçao!$C:$C))*0.55+(Inflaçao!$G$273/_xlfn.XLOOKUP(DATE(YEAR($G196),MONTH($G196),1),Inflaçao!$F:$F,Inflaçao!$G:$G))*0.45)*(Inflaçao!$G$289/Inflaçao!$G$273)))),
IF(AND($G196&lt;45530,$L196="Inv. Não Remunerado"),
IF(AND($D196="Linepack",$E196&lt;&gt;"GASIG"),((N196/_xlfn.XLOOKUP(DATE(YEAR($G196),MONTH($G196),1),Inflaçao!$B:$B,Inflaçao!$C:$C)*Inflaçao!$C$265)*((Inflaçao!$C$273/Inflaçao!$C$265)*0.55+(Inflaçao!$G$273/Inflaçao!$G$265)*0.45)*(Inflaçao!$G$289/Inflaçao!$G$273)),
IF($E196&lt;&gt;"GASIG",(N196/_xlfn.XLOOKUP(DATE(YEAR($G196),MONTH($G196),1),Inflaçao!$B:$B,Inflaçao!$C:$C)*Inflaçao!$C$273)*(Inflaçao!$G$289/Inflaçao!$G$273),
N196*(((Inflaçao!$C$273/_xlfn.XLOOKUP(DATE(YEAR($G196),MONTH($G196),1),Inflaçao!$B:$B,Inflaçao!$C:$C))*0.55+(Inflaçao!$G$273/_xlfn.XLOOKUP(DATE(YEAR($G196),MONTH($G196),1),Inflaçao!$F:$F,Inflaçao!$G:$G))*0.45)*(Inflaçao!$G$289/Inflaçao!$G$273)))),
IF(AND($D196="Linepack",$E196&lt;&gt;"GASIG"),((N196/_xlfn.XLOOKUP(DATE(YEAR($G196),MONTH($G196),1),Inflaçao!$B:$B,Inflaçao!$C:$C)*Inflaçao!$C$265)*((Inflaçao!$C$273/Inflaçao!$C$265)*0.55+(Inflaçao!$G$273/Inflaçao!$G$265)*0.45)*(Inflaçao!$G$289/Inflaçao!$G$273)),
IF($E196&lt;&gt;"GASIG",(N196/_xlfn.XLOOKUP(DATE(YEAR($G196),MONTH($G196),1),Inflaçao!$F:$F,Inflaçao!$G:$G)*Inflaçao!$G$289),
N196*(((Inflaçao!$C$273/_xlfn.XLOOKUP(DATE(YEAR($G196),MONTH($G196),1),Inflaçao!$B:$B,Inflaçao!$C:$C))*0.55+(Inflaçao!$G$273/_xlfn.XLOOKUP(DATE(YEAR($G196),MONTH($G196),1),Inflaçao!$F:$F,Inflaçao!$G:$G))*0.45)*(Inflaçao!$G$289/Inflaçao!$G$273))))
))</f>
        <v>-1220360.4122351871</v>
      </c>
      <c r="R196" s="16">
        <f t="shared" si="11"/>
        <v>1401057.629425647</v>
      </c>
      <c r="S196" s="40"/>
    </row>
    <row r="197" spans="1:19" ht="30" customHeight="1" x14ac:dyDescent="0.35">
      <c r="A197" s="36"/>
      <c r="B197" s="39" t="s">
        <v>3820</v>
      </c>
      <c r="C197" s="10" t="s">
        <v>5700</v>
      </c>
      <c r="D197" s="10" t="s">
        <v>37</v>
      </c>
      <c r="E197" s="10" t="s">
        <v>5677</v>
      </c>
      <c r="F197" s="10" t="s">
        <v>5677</v>
      </c>
      <c r="G197" s="11">
        <v>40907</v>
      </c>
      <c r="H197" s="12" t="s">
        <v>5668</v>
      </c>
      <c r="I197" s="13">
        <v>64511.18</v>
      </c>
      <c r="J197" s="13">
        <v>-40546.949999999997</v>
      </c>
      <c r="K197" s="13">
        <v>23964.230000000003</v>
      </c>
      <c r="L197" s="15" t="s">
        <v>5669</v>
      </c>
      <c r="M197" s="15" t="s">
        <v>5670</v>
      </c>
      <c r="N197" s="13">
        <f t="shared" ref="N197:N260" si="12">IF(M197="Residual Regulatório",0,J197)</f>
        <v>-40546.949999999997</v>
      </c>
      <c r="O197" s="13">
        <f t="shared" ref="O197:O260" si="13">I197+N197</f>
        <v>23964.230000000003</v>
      </c>
      <c r="P197" s="13">
        <f>IF(OR($L197="Anexo IV",$L197="Inv. Remunerado"),
IF(AND($D197="Linepack",$E197&lt;&gt;"GASIG"),((I197/_xlfn.XLOOKUP(DATE(YEAR($G197),MONTH($G197),1),Inflaçao!$B:$B,Inflaçao!$C:$C)*Inflaçao!$C$265)*((Inflaçao!$C$273/Inflaçao!$C$265)*0.55+(Inflaçao!$G$273/Inflaçao!$G$265)*0.45)*(Inflaçao!$G$289/Inflaçao!$G$273)),
IF($E197&lt;&gt;"GASIG",(I197/_xlfn.XLOOKUP(DATE(YEAR($G197),MONTH($G197),1),Inflaçao!$B:$B,Inflaçao!$C:$C)*Inflaçao!$C$273)*(Inflaçao!$G$289/Inflaçao!$G$273),
I197*(((Inflaçao!$C$273/_xlfn.XLOOKUP(DATE(YEAR($G197),MONTH($G197),1),Inflaçao!$B:$B,Inflaçao!$C:$C))*0.55+(Inflaçao!$G$273/_xlfn.XLOOKUP(DATE(YEAR($G197),MONTH($G197),1),Inflaçao!$F:$F,Inflaçao!$G:$G))*0.45)*(Inflaçao!$G$289/Inflaçao!$G$273)))),
IF(AND($G197&lt;45530,$L197="Inv. Não Remunerado"),
IF(AND($D197="Linepack",$E197&lt;&gt;"GASIG"),((I197/_xlfn.XLOOKUP(DATE(YEAR($G197),MONTH($G197),1),Inflaçao!$B:$B,Inflaçao!$C:$C)*Inflaçao!$C$265)*((Inflaçao!$C$273/Inflaçao!$C$265)*0.55+(Inflaçao!$G$273/Inflaçao!$G$265)*0.45)*(Inflaçao!$G$289/Inflaçao!$G$273)),
IF($E197&lt;&gt;"GASIG",(I197/_xlfn.XLOOKUP(DATE(YEAR($G197),MONTH($G197),1),Inflaçao!$B:$B,Inflaçao!$C:$C)*Inflaçao!$C$273)*(Inflaçao!$G$289/Inflaçao!$G$273),
I197*(((Inflaçao!$C$273/_xlfn.XLOOKUP(DATE(YEAR($G197),MONTH($G197),1),Inflaçao!$B:$B,Inflaçao!$C:$C))*0.55+(Inflaçao!$G$273/_xlfn.XLOOKUP(DATE(YEAR($G197),MONTH($G197),1),Inflaçao!$F:$F,Inflaçao!$G:$G))*0.45)*(Inflaçao!$G$289/Inflaçao!$G$273)))),
IF(AND($D197="Linepack",$E197&lt;&gt;"GASIG"),((I197/_xlfn.XLOOKUP(DATE(YEAR($G197),MONTH($G197),1),Inflaçao!$B:$B,Inflaçao!$C:$C)*Inflaçao!$C$265)*((Inflaçao!$C$273/Inflaçao!$C$265)*0.55+(Inflaçao!$G$273/Inflaçao!$G$265)*0.45)*(Inflaçao!$G$289/Inflaçao!$G$273)),
IF($E197&lt;&gt;"GASIG",(I197/_xlfn.XLOOKUP(DATE(YEAR($G197),MONTH($G197),1),Inflaçao!$F:$F,Inflaçao!$G:$G)*Inflaçao!$G$289),
I197*(((Inflaçao!$C$273/_xlfn.XLOOKUP(DATE(YEAR($G197),MONTH($G197),1),Inflaçao!$B:$B,Inflaçao!$C:$C))*0.55+(Inflaçao!$G$273/_xlfn.XLOOKUP(DATE(YEAR($G197),MONTH($G197),1),Inflaçao!$F:$F,Inflaçao!$G:$G))*0.45)*(Inflaçao!$G$289/Inflaçao!$G$273))))
))</f>
        <v>167500.34742552423</v>
      </c>
      <c r="Q197" s="13">
        <f>IF(OR($L197="Anexo IV",$L197="Inv. Remunerado"),
IF(AND($D197="Linepack",$E197&lt;&gt;"GASIG"),((N197/_xlfn.XLOOKUP(DATE(YEAR($G197),MONTH($G197),1),Inflaçao!$B:$B,Inflaçao!$C:$C)*Inflaçao!$C$265)*((Inflaçao!$C$273/Inflaçao!$C$265)*0.55+(Inflaçao!$G$273/Inflaçao!$G$265)*0.45)*(Inflaçao!$G$289/Inflaçao!$G$273)),
IF($E197&lt;&gt;"GASIG",(N197/_xlfn.XLOOKUP(DATE(YEAR($G197),MONTH($G197),1),Inflaçao!$B:$B,Inflaçao!$C:$C)*Inflaçao!$C$273)*(Inflaçao!$G$289/Inflaçao!$G$273),
N197*(((Inflaçao!$C$273/_xlfn.XLOOKUP(DATE(YEAR($G197),MONTH($G197),1),Inflaçao!$B:$B,Inflaçao!$C:$C))*0.55+(Inflaçao!$G$273/_xlfn.XLOOKUP(DATE(YEAR($G197),MONTH($G197),1),Inflaçao!$F:$F,Inflaçao!$G:$G))*0.45)*(Inflaçao!$G$289/Inflaçao!$G$273)))),
IF(AND($G197&lt;45530,$L197="Inv. Não Remunerado"),
IF(AND($D197="Linepack",$E197&lt;&gt;"GASIG"),((N197/_xlfn.XLOOKUP(DATE(YEAR($G197),MONTH($G197),1),Inflaçao!$B:$B,Inflaçao!$C:$C)*Inflaçao!$C$265)*((Inflaçao!$C$273/Inflaçao!$C$265)*0.55+(Inflaçao!$G$273/Inflaçao!$G$265)*0.45)*(Inflaçao!$G$289/Inflaçao!$G$273)),
IF($E197&lt;&gt;"GASIG",(N197/_xlfn.XLOOKUP(DATE(YEAR($G197),MONTH($G197),1),Inflaçao!$B:$B,Inflaçao!$C:$C)*Inflaçao!$C$273)*(Inflaçao!$G$289/Inflaçao!$G$273),
N197*(((Inflaçao!$C$273/_xlfn.XLOOKUP(DATE(YEAR($G197),MONTH($G197),1),Inflaçao!$B:$B,Inflaçao!$C:$C))*0.55+(Inflaçao!$G$273/_xlfn.XLOOKUP(DATE(YEAR($G197),MONTH($G197),1),Inflaçao!$F:$F,Inflaçao!$G:$G))*0.45)*(Inflaçao!$G$289/Inflaçao!$G$273)))),
IF(AND($D197="Linepack",$E197&lt;&gt;"GASIG"),((N197/_xlfn.XLOOKUP(DATE(YEAR($G197),MONTH($G197),1),Inflaçao!$B:$B,Inflaçao!$C:$C)*Inflaçao!$C$265)*((Inflaçao!$C$273/Inflaçao!$C$265)*0.55+(Inflaçao!$G$273/Inflaçao!$G$265)*0.45)*(Inflaçao!$G$289/Inflaçao!$G$273)),
IF($E197&lt;&gt;"GASIG",(N197/_xlfn.XLOOKUP(DATE(YEAR($G197),MONTH($G197),1),Inflaçao!$F:$F,Inflaçao!$G:$G)*Inflaçao!$G$289),
N197*(((Inflaçao!$C$273/_xlfn.XLOOKUP(DATE(YEAR($G197),MONTH($G197),1),Inflaçao!$B:$B,Inflaçao!$C:$C))*0.55+(Inflaçao!$G$273/_xlfn.XLOOKUP(DATE(YEAR($G197),MONTH($G197),1),Inflaçao!$F:$F,Inflaçao!$G:$G))*0.45)*(Inflaçao!$G$289/Inflaçao!$G$273))))
))</f>
        <v>-105278.31318610757</v>
      </c>
      <c r="R197" s="16">
        <f t="shared" ref="R197:R260" si="14">P197+Q197</f>
        <v>62222.034239416666</v>
      </c>
      <c r="S197" s="40"/>
    </row>
    <row r="198" spans="1:19" ht="30" customHeight="1" x14ac:dyDescent="0.35">
      <c r="A198" s="36"/>
      <c r="B198" s="39" t="s">
        <v>3822</v>
      </c>
      <c r="C198" s="10" t="s">
        <v>5700</v>
      </c>
      <c r="D198" s="10" t="s">
        <v>37</v>
      </c>
      <c r="E198" s="10" t="s">
        <v>5677</v>
      </c>
      <c r="F198" s="10" t="s">
        <v>5677</v>
      </c>
      <c r="G198" s="11">
        <v>40907</v>
      </c>
      <c r="H198" s="12" t="s">
        <v>5668</v>
      </c>
      <c r="I198" s="13">
        <v>64511.18</v>
      </c>
      <c r="J198" s="13">
        <v>-40546.959999999999</v>
      </c>
      <c r="K198" s="13">
        <v>23964.22</v>
      </c>
      <c r="L198" s="15" t="s">
        <v>5669</v>
      </c>
      <c r="M198" s="15" t="s">
        <v>5670</v>
      </c>
      <c r="N198" s="13">
        <f t="shared" si="12"/>
        <v>-40546.959999999999</v>
      </c>
      <c r="O198" s="13">
        <f t="shared" si="13"/>
        <v>23964.22</v>
      </c>
      <c r="P198" s="13">
        <f>IF(OR($L198="Anexo IV",$L198="Inv. Remunerado"),
IF(AND($D198="Linepack",$E198&lt;&gt;"GASIG"),((I198/_xlfn.XLOOKUP(DATE(YEAR($G198),MONTH($G198),1),Inflaçao!$B:$B,Inflaçao!$C:$C)*Inflaçao!$C$265)*((Inflaçao!$C$273/Inflaçao!$C$265)*0.55+(Inflaçao!$G$273/Inflaçao!$G$265)*0.45)*(Inflaçao!$G$289/Inflaçao!$G$273)),
IF($E198&lt;&gt;"GASIG",(I198/_xlfn.XLOOKUP(DATE(YEAR($G198),MONTH($G198),1),Inflaçao!$B:$B,Inflaçao!$C:$C)*Inflaçao!$C$273)*(Inflaçao!$G$289/Inflaçao!$G$273),
I198*(((Inflaçao!$C$273/_xlfn.XLOOKUP(DATE(YEAR($G198),MONTH($G198),1),Inflaçao!$B:$B,Inflaçao!$C:$C))*0.55+(Inflaçao!$G$273/_xlfn.XLOOKUP(DATE(YEAR($G198),MONTH($G198),1),Inflaçao!$F:$F,Inflaçao!$G:$G))*0.45)*(Inflaçao!$G$289/Inflaçao!$G$273)))),
IF(AND($G198&lt;45530,$L198="Inv. Não Remunerado"),
IF(AND($D198="Linepack",$E198&lt;&gt;"GASIG"),((I198/_xlfn.XLOOKUP(DATE(YEAR($G198),MONTH($G198),1),Inflaçao!$B:$B,Inflaçao!$C:$C)*Inflaçao!$C$265)*((Inflaçao!$C$273/Inflaçao!$C$265)*0.55+(Inflaçao!$G$273/Inflaçao!$G$265)*0.45)*(Inflaçao!$G$289/Inflaçao!$G$273)),
IF($E198&lt;&gt;"GASIG",(I198/_xlfn.XLOOKUP(DATE(YEAR($G198),MONTH($G198),1),Inflaçao!$B:$B,Inflaçao!$C:$C)*Inflaçao!$C$273)*(Inflaçao!$G$289/Inflaçao!$G$273),
I198*(((Inflaçao!$C$273/_xlfn.XLOOKUP(DATE(YEAR($G198),MONTH($G198),1),Inflaçao!$B:$B,Inflaçao!$C:$C))*0.55+(Inflaçao!$G$273/_xlfn.XLOOKUP(DATE(YEAR($G198),MONTH($G198),1),Inflaçao!$F:$F,Inflaçao!$G:$G))*0.45)*(Inflaçao!$G$289/Inflaçao!$G$273)))),
IF(AND($D198="Linepack",$E198&lt;&gt;"GASIG"),((I198/_xlfn.XLOOKUP(DATE(YEAR($G198),MONTH($G198),1),Inflaçao!$B:$B,Inflaçao!$C:$C)*Inflaçao!$C$265)*((Inflaçao!$C$273/Inflaçao!$C$265)*0.55+(Inflaçao!$G$273/Inflaçao!$G$265)*0.45)*(Inflaçao!$G$289/Inflaçao!$G$273)),
IF($E198&lt;&gt;"GASIG",(I198/_xlfn.XLOOKUP(DATE(YEAR($G198),MONTH($G198),1),Inflaçao!$F:$F,Inflaçao!$G:$G)*Inflaçao!$G$289),
I198*(((Inflaçao!$C$273/_xlfn.XLOOKUP(DATE(YEAR($G198),MONTH($G198),1),Inflaçao!$B:$B,Inflaçao!$C:$C))*0.55+(Inflaçao!$G$273/_xlfn.XLOOKUP(DATE(YEAR($G198),MONTH($G198),1),Inflaçao!$F:$F,Inflaçao!$G:$G))*0.45)*(Inflaçao!$G$289/Inflaçao!$G$273))))
))</f>
        <v>167500.34742552423</v>
      </c>
      <c r="Q198" s="13">
        <f>IF(OR($L198="Anexo IV",$L198="Inv. Remunerado"),
IF(AND($D198="Linepack",$E198&lt;&gt;"GASIG"),((N198/_xlfn.XLOOKUP(DATE(YEAR($G198),MONTH($G198),1),Inflaçao!$B:$B,Inflaçao!$C:$C)*Inflaçao!$C$265)*((Inflaçao!$C$273/Inflaçao!$C$265)*0.55+(Inflaçao!$G$273/Inflaçao!$G$265)*0.45)*(Inflaçao!$G$289/Inflaçao!$G$273)),
IF($E198&lt;&gt;"GASIG",(N198/_xlfn.XLOOKUP(DATE(YEAR($G198),MONTH($G198),1),Inflaçao!$B:$B,Inflaçao!$C:$C)*Inflaçao!$C$273)*(Inflaçao!$G$289/Inflaçao!$G$273),
N198*(((Inflaçao!$C$273/_xlfn.XLOOKUP(DATE(YEAR($G198),MONTH($G198),1),Inflaçao!$B:$B,Inflaçao!$C:$C))*0.55+(Inflaçao!$G$273/_xlfn.XLOOKUP(DATE(YEAR($G198),MONTH($G198),1),Inflaçao!$F:$F,Inflaçao!$G:$G))*0.45)*(Inflaçao!$G$289/Inflaçao!$G$273)))),
IF(AND($G198&lt;45530,$L198="Inv. Não Remunerado"),
IF(AND($D198="Linepack",$E198&lt;&gt;"GASIG"),((N198/_xlfn.XLOOKUP(DATE(YEAR($G198),MONTH($G198),1),Inflaçao!$B:$B,Inflaçao!$C:$C)*Inflaçao!$C$265)*((Inflaçao!$C$273/Inflaçao!$C$265)*0.55+(Inflaçao!$G$273/Inflaçao!$G$265)*0.45)*(Inflaçao!$G$289/Inflaçao!$G$273)),
IF($E198&lt;&gt;"GASIG",(N198/_xlfn.XLOOKUP(DATE(YEAR($G198),MONTH($G198),1),Inflaçao!$B:$B,Inflaçao!$C:$C)*Inflaçao!$C$273)*(Inflaçao!$G$289/Inflaçao!$G$273),
N198*(((Inflaçao!$C$273/_xlfn.XLOOKUP(DATE(YEAR($G198),MONTH($G198),1),Inflaçao!$B:$B,Inflaçao!$C:$C))*0.55+(Inflaçao!$G$273/_xlfn.XLOOKUP(DATE(YEAR($G198),MONTH($G198),1),Inflaçao!$F:$F,Inflaçao!$G:$G))*0.45)*(Inflaçao!$G$289/Inflaçao!$G$273)))),
IF(AND($D198="Linepack",$E198&lt;&gt;"GASIG"),((N198/_xlfn.XLOOKUP(DATE(YEAR($G198),MONTH($G198),1),Inflaçao!$B:$B,Inflaçao!$C:$C)*Inflaçao!$C$265)*((Inflaçao!$C$273/Inflaçao!$C$265)*0.55+(Inflaçao!$G$273/Inflaçao!$G$265)*0.45)*(Inflaçao!$G$289/Inflaçao!$G$273)),
IF($E198&lt;&gt;"GASIG",(N198/_xlfn.XLOOKUP(DATE(YEAR($G198),MONTH($G198),1),Inflaçao!$F:$F,Inflaçao!$G:$G)*Inflaçao!$G$289),
N198*(((Inflaçao!$C$273/_xlfn.XLOOKUP(DATE(YEAR($G198),MONTH($G198),1),Inflaçao!$B:$B,Inflaçao!$C:$C))*0.55+(Inflaçao!$G$273/_xlfn.XLOOKUP(DATE(YEAR($G198),MONTH($G198),1),Inflaçao!$F:$F,Inflaçao!$G:$G))*0.45)*(Inflaçao!$G$289/Inflaçao!$G$273))))
))</f>
        <v>-105278.33915065318</v>
      </c>
      <c r="R198" s="16">
        <f t="shared" si="14"/>
        <v>62222.008274871056</v>
      </c>
      <c r="S198" s="40"/>
    </row>
    <row r="199" spans="1:19" ht="30" customHeight="1" x14ac:dyDescent="0.35">
      <c r="A199" s="36"/>
      <c r="B199" s="39" t="s">
        <v>3826</v>
      </c>
      <c r="C199" s="10" t="s">
        <v>5676</v>
      </c>
      <c r="D199" s="10" t="s">
        <v>37</v>
      </c>
      <c r="E199" s="10" t="s">
        <v>5677</v>
      </c>
      <c r="F199" s="10" t="s">
        <v>5677</v>
      </c>
      <c r="G199" s="11">
        <v>40907</v>
      </c>
      <c r="H199" s="12" t="s">
        <v>5668</v>
      </c>
      <c r="I199" s="13">
        <v>140015.29999999999</v>
      </c>
      <c r="J199" s="13">
        <v>-70248.61</v>
      </c>
      <c r="K199" s="13">
        <v>69766.689999999988</v>
      </c>
      <c r="L199" s="15" t="s">
        <v>5669</v>
      </c>
      <c r="M199" s="15" t="s">
        <v>5670</v>
      </c>
      <c r="N199" s="13">
        <f t="shared" si="12"/>
        <v>-70248.61</v>
      </c>
      <c r="O199" s="13">
        <f t="shared" si="13"/>
        <v>69766.689999999988</v>
      </c>
      <c r="P199" s="13">
        <f>IF(OR($L199="Anexo IV",$L199="Inv. Remunerado"),
IF(AND($D199="Linepack",$E199&lt;&gt;"GASIG"),((I199/_xlfn.XLOOKUP(DATE(YEAR($G199),MONTH($G199),1),Inflaçao!$B:$B,Inflaçao!$C:$C)*Inflaçao!$C$265)*((Inflaçao!$C$273/Inflaçao!$C$265)*0.55+(Inflaçao!$G$273/Inflaçao!$G$265)*0.45)*(Inflaçao!$G$289/Inflaçao!$G$273)),
IF($E199&lt;&gt;"GASIG",(I199/_xlfn.XLOOKUP(DATE(YEAR($G199),MONTH($G199),1),Inflaçao!$B:$B,Inflaçao!$C:$C)*Inflaçao!$C$273)*(Inflaçao!$G$289/Inflaçao!$G$273),
I199*(((Inflaçao!$C$273/_xlfn.XLOOKUP(DATE(YEAR($G199),MONTH($G199),1),Inflaçao!$B:$B,Inflaçao!$C:$C))*0.55+(Inflaçao!$G$273/_xlfn.XLOOKUP(DATE(YEAR($G199),MONTH($G199),1),Inflaçao!$F:$F,Inflaçao!$G:$G))*0.45)*(Inflaçao!$G$289/Inflaçao!$G$273)))),
IF(AND($G199&lt;45530,$L199="Inv. Não Remunerado"),
IF(AND($D199="Linepack",$E199&lt;&gt;"GASIG"),((I199/_xlfn.XLOOKUP(DATE(YEAR($G199),MONTH($G199),1),Inflaçao!$B:$B,Inflaçao!$C:$C)*Inflaçao!$C$265)*((Inflaçao!$C$273/Inflaçao!$C$265)*0.55+(Inflaçao!$G$273/Inflaçao!$G$265)*0.45)*(Inflaçao!$G$289/Inflaçao!$G$273)),
IF($E199&lt;&gt;"GASIG",(I199/_xlfn.XLOOKUP(DATE(YEAR($G199),MONTH($G199),1),Inflaçao!$B:$B,Inflaçao!$C:$C)*Inflaçao!$C$273)*(Inflaçao!$G$289/Inflaçao!$G$273),
I199*(((Inflaçao!$C$273/_xlfn.XLOOKUP(DATE(YEAR($G199),MONTH($G199),1),Inflaçao!$B:$B,Inflaçao!$C:$C))*0.55+(Inflaçao!$G$273/_xlfn.XLOOKUP(DATE(YEAR($G199),MONTH($G199),1),Inflaçao!$F:$F,Inflaçao!$G:$G))*0.45)*(Inflaçao!$G$289/Inflaçao!$G$273)))),
IF(AND($D199="Linepack",$E199&lt;&gt;"GASIG"),((I199/_xlfn.XLOOKUP(DATE(YEAR($G199),MONTH($G199),1),Inflaçao!$B:$B,Inflaçao!$C:$C)*Inflaçao!$C$265)*((Inflaçao!$C$273/Inflaçao!$C$265)*0.55+(Inflaçao!$G$273/Inflaçao!$G$265)*0.45)*(Inflaçao!$G$289/Inflaçao!$G$273)),
IF($E199&lt;&gt;"GASIG",(I199/_xlfn.XLOOKUP(DATE(YEAR($G199),MONTH($G199),1),Inflaçao!$F:$F,Inflaçao!$G:$G)*Inflaçao!$G$289),
I199*(((Inflaçao!$C$273/_xlfn.XLOOKUP(DATE(YEAR($G199),MONTH($G199),1),Inflaçao!$B:$B,Inflaçao!$C:$C))*0.55+(Inflaçao!$G$273/_xlfn.XLOOKUP(DATE(YEAR($G199),MONTH($G199),1),Inflaçao!$F:$F,Inflaçao!$G:$G))*0.45)*(Inflaçao!$G$289/Inflaçao!$G$273))))
))</f>
        <v>363543.36403223441</v>
      </c>
      <c r="Q199" s="13">
        <f>IF(OR($L199="Anexo IV",$L199="Inv. Remunerado"),
IF(AND($D199="Linepack",$E199&lt;&gt;"GASIG"),((N199/_xlfn.XLOOKUP(DATE(YEAR($G199),MONTH($G199),1),Inflaçao!$B:$B,Inflaçao!$C:$C)*Inflaçao!$C$265)*((Inflaçao!$C$273/Inflaçao!$C$265)*0.55+(Inflaçao!$G$273/Inflaçao!$G$265)*0.45)*(Inflaçao!$G$289/Inflaçao!$G$273)),
IF($E199&lt;&gt;"GASIG",(N199/_xlfn.XLOOKUP(DATE(YEAR($G199),MONTH($G199),1),Inflaçao!$B:$B,Inflaçao!$C:$C)*Inflaçao!$C$273)*(Inflaçao!$G$289/Inflaçao!$G$273),
N199*(((Inflaçao!$C$273/_xlfn.XLOOKUP(DATE(YEAR($G199),MONTH($G199),1),Inflaçao!$B:$B,Inflaçao!$C:$C))*0.55+(Inflaçao!$G$273/_xlfn.XLOOKUP(DATE(YEAR($G199),MONTH($G199),1),Inflaçao!$F:$F,Inflaçao!$G:$G))*0.45)*(Inflaçao!$G$289/Inflaçao!$G$273)))),
IF(AND($G199&lt;45530,$L199="Inv. Não Remunerado"),
IF(AND($D199="Linepack",$E199&lt;&gt;"GASIG"),((N199/_xlfn.XLOOKUP(DATE(YEAR($G199),MONTH($G199),1),Inflaçao!$B:$B,Inflaçao!$C:$C)*Inflaçao!$C$265)*((Inflaçao!$C$273/Inflaçao!$C$265)*0.55+(Inflaçao!$G$273/Inflaçao!$G$265)*0.45)*(Inflaçao!$G$289/Inflaçao!$G$273)),
IF($E199&lt;&gt;"GASIG",(N199/_xlfn.XLOOKUP(DATE(YEAR($G199),MONTH($G199),1),Inflaçao!$B:$B,Inflaçao!$C:$C)*Inflaçao!$C$273)*(Inflaçao!$G$289/Inflaçao!$G$273),
N199*(((Inflaçao!$C$273/_xlfn.XLOOKUP(DATE(YEAR($G199),MONTH($G199),1),Inflaçao!$B:$B,Inflaçao!$C:$C))*0.55+(Inflaçao!$G$273/_xlfn.XLOOKUP(DATE(YEAR($G199),MONTH($G199),1),Inflaçao!$F:$F,Inflaçao!$G:$G))*0.45)*(Inflaçao!$G$289/Inflaçao!$G$273)))),
IF(AND($D199="Linepack",$E199&lt;&gt;"GASIG"),((N199/_xlfn.XLOOKUP(DATE(YEAR($G199),MONTH($G199),1),Inflaçao!$B:$B,Inflaçao!$C:$C)*Inflaçao!$C$265)*((Inflaçao!$C$273/Inflaçao!$C$265)*0.55+(Inflaçao!$G$273/Inflaçao!$G$265)*0.45)*(Inflaçao!$G$289/Inflaçao!$G$273)),
IF($E199&lt;&gt;"GASIG",(N199/_xlfn.XLOOKUP(DATE(YEAR($G199),MONTH($G199),1),Inflaçao!$F:$F,Inflaçao!$G:$G)*Inflaçao!$G$289),
N199*(((Inflaçao!$C$273/_xlfn.XLOOKUP(DATE(YEAR($G199),MONTH($G199),1),Inflaçao!$B:$B,Inflaçao!$C:$C))*0.55+(Inflaçao!$G$273/_xlfn.XLOOKUP(DATE(YEAR($G199),MONTH($G199),1),Inflaçao!$F:$F,Inflaçao!$G:$G))*0.45)*(Inflaçao!$G$289/Inflaçao!$G$273))))
))</f>
        <v>-182397.32370668396</v>
      </c>
      <c r="R199" s="16">
        <f t="shared" si="14"/>
        <v>181146.04032555045</v>
      </c>
      <c r="S199" s="40"/>
    </row>
    <row r="200" spans="1:19" ht="30" customHeight="1" x14ac:dyDescent="0.35">
      <c r="A200" s="36"/>
      <c r="B200" s="39" t="s">
        <v>3428</v>
      </c>
      <c r="C200" s="10" t="s">
        <v>5709</v>
      </c>
      <c r="D200" s="10" t="s">
        <v>8</v>
      </c>
      <c r="E200" s="10" t="s">
        <v>5667</v>
      </c>
      <c r="F200" s="10" t="s">
        <v>5667</v>
      </c>
      <c r="G200" s="11">
        <v>40908</v>
      </c>
      <c r="H200" s="12" t="s">
        <v>5668</v>
      </c>
      <c r="I200" s="13">
        <v>1527.86</v>
      </c>
      <c r="J200" s="13">
        <v>-1527.86</v>
      </c>
      <c r="K200" s="13">
        <v>0</v>
      </c>
      <c r="L200" s="15" t="s">
        <v>5669</v>
      </c>
      <c r="M200" s="15" t="s">
        <v>5670</v>
      </c>
      <c r="N200" s="13">
        <f t="shared" si="12"/>
        <v>-1527.86</v>
      </c>
      <c r="O200" s="13">
        <f t="shared" si="13"/>
        <v>0</v>
      </c>
      <c r="P200" s="13">
        <f>IF(OR($L200="Anexo IV",$L200="Inv. Remunerado"),
IF(AND($D200="Linepack",$E200&lt;&gt;"GASIG"),((I200/_xlfn.XLOOKUP(DATE(YEAR($G200),MONTH($G200),1),Inflaçao!$B:$B,Inflaçao!$C:$C)*Inflaçao!$C$265)*((Inflaçao!$C$273/Inflaçao!$C$265)*0.55+(Inflaçao!$G$273/Inflaçao!$G$265)*0.45)*(Inflaçao!$G$289/Inflaçao!$G$273)),
IF($E200&lt;&gt;"GASIG",(I200/_xlfn.XLOOKUP(DATE(YEAR($G200),MONTH($G200),1),Inflaçao!$B:$B,Inflaçao!$C:$C)*Inflaçao!$C$273)*(Inflaçao!$G$289/Inflaçao!$G$273),
I200*(((Inflaçao!$C$273/_xlfn.XLOOKUP(DATE(YEAR($G200),MONTH($G200),1),Inflaçao!$B:$B,Inflaçao!$C:$C))*0.55+(Inflaçao!$G$273/_xlfn.XLOOKUP(DATE(YEAR($G200),MONTH($G200),1),Inflaçao!$F:$F,Inflaçao!$G:$G))*0.45)*(Inflaçao!$G$289/Inflaçao!$G$273)))),
IF(AND($G200&lt;45530,$L200="Inv. Não Remunerado"),
IF(AND($D200="Linepack",$E200&lt;&gt;"GASIG"),((I200/_xlfn.XLOOKUP(DATE(YEAR($G200),MONTH($G200),1),Inflaçao!$B:$B,Inflaçao!$C:$C)*Inflaçao!$C$265)*((Inflaçao!$C$273/Inflaçao!$C$265)*0.55+(Inflaçao!$G$273/Inflaçao!$G$265)*0.45)*(Inflaçao!$G$289/Inflaçao!$G$273)),
IF($E200&lt;&gt;"GASIG",(I200/_xlfn.XLOOKUP(DATE(YEAR($G200),MONTH($G200),1),Inflaçao!$B:$B,Inflaçao!$C:$C)*Inflaçao!$C$273)*(Inflaçao!$G$289/Inflaçao!$G$273),
I200*(((Inflaçao!$C$273/_xlfn.XLOOKUP(DATE(YEAR($G200),MONTH($G200),1),Inflaçao!$B:$B,Inflaçao!$C:$C))*0.55+(Inflaçao!$G$273/_xlfn.XLOOKUP(DATE(YEAR($G200),MONTH($G200),1),Inflaçao!$F:$F,Inflaçao!$G:$G))*0.45)*(Inflaçao!$G$289/Inflaçao!$G$273)))),
IF(AND($D200="Linepack",$E200&lt;&gt;"GASIG"),((I200/_xlfn.XLOOKUP(DATE(YEAR($G200),MONTH($G200),1),Inflaçao!$B:$B,Inflaçao!$C:$C)*Inflaçao!$C$265)*((Inflaçao!$C$273/Inflaçao!$C$265)*0.55+(Inflaçao!$G$273/Inflaçao!$G$265)*0.45)*(Inflaçao!$G$289/Inflaçao!$G$273)),
IF($E200&lt;&gt;"GASIG",(I200/_xlfn.XLOOKUP(DATE(YEAR($G200),MONTH($G200),1),Inflaçao!$F:$F,Inflaçao!$G:$G)*Inflaçao!$G$289),
I200*(((Inflaçao!$C$273/_xlfn.XLOOKUP(DATE(YEAR($G200),MONTH($G200),1),Inflaçao!$B:$B,Inflaçao!$C:$C))*0.55+(Inflaçao!$G$273/_xlfn.XLOOKUP(DATE(YEAR($G200),MONTH($G200),1),Inflaçao!$F:$F,Inflaçao!$G:$G))*0.45)*(Inflaçao!$G$289/Inflaçao!$G$273))))
))</f>
        <v>3967.0190627045026</v>
      </c>
      <c r="Q200" s="13">
        <f>IF(OR($L200="Anexo IV",$L200="Inv. Remunerado"),
IF(AND($D200="Linepack",$E200&lt;&gt;"GASIG"),((N200/_xlfn.XLOOKUP(DATE(YEAR($G200),MONTH($G200),1),Inflaçao!$B:$B,Inflaçao!$C:$C)*Inflaçao!$C$265)*((Inflaçao!$C$273/Inflaçao!$C$265)*0.55+(Inflaçao!$G$273/Inflaçao!$G$265)*0.45)*(Inflaçao!$G$289/Inflaçao!$G$273)),
IF($E200&lt;&gt;"GASIG",(N200/_xlfn.XLOOKUP(DATE(YEAR($G200),MONTH($G200),1),Inflaçao!$B:$B,Inflaçao!$C:$C)*Inflaçao!$C$273)*(Inflaçao!$G$289/Inflaçao!$G$273),
N200*(((Inflaçao!$C$273/_xlfn.XLOOKUP(DATE(YEAR($G200),MONTH($G200),1),Inflaçao!$B:$B,Inflaçao!$C:$C))*0.55+(Inflaçao!$G$273/_xlfn.XLOOKUP(DATE(YEAR($G200),MONTH($G200),1),Inflaçao!$F:$F,Inflaçao!$G:$G))*0.45)*(Inflaçao!$G$289/Inflaçao!$G$273)))),
IF(AND($G200&lt;45530,$L200="Inv. Não Remunerado"),
IF(AND($D200="Linepack",$E200&lt;&gt;"GASIG"),((N200/_xlfn.XLOOKUP(DATE(YEAR($G200),MONTH($G200),1),Inflaçao!$B:$B,Inflaçao!$C:$C)*Inflaçao!$C$265)*((Inflaçao!$C$273/Inflaçao!$C$265)*0.55+(Inflaçao!$G$273/Inflaçao!$G$265)*0.45)*(Inflaçao!$G$289/Inflaçao!$G$273)),
IF($E200&lt;&gt;"GASIG",(N200/_xlfn.XLOOKUP(DATE(YEAR($G200),MONTH($G200),1),Inflaçao!$B:$B,Inflaçao!$C:$C)*Inflaçao!$C$273)*(Inflaçao!$G$289/Inflaçao!$G$273),
N200*(((Inflaçao!$C$273/_xlfn.XLOOKUP(DATE(YEAR($G200),MONTH($G200),1),Inflaçao!$B:$B,Inflaçao!$C:$C))*0.55+(Inflaçao!$G$273/_xlfn.XLOOKUP(DATE(YEAR($G200),MONTH($G200),1),Inflaçao!$F:$F,Inflaçao!$G:$G))*0.45)*(Inflaçao!$G$289/Inflaçao!$G$273)))),
IF(AND($D200="Linepack",$E200&lt;&gt;"GASIG"),((N200/_xlfn.XLOOKUP(DATE(YEAR($G200),MONTH($G200),1),Inflaçao!$B:$B,Inflaçao!$C:$C)*Inflaçao!$C$265)*((Inflaçao!$C$273/Inflaçao!$C$265)*0.55+(Inflaçao!$G$273/Inflaçao!$G$265)*0.45)*(Inflaçao!$G$289/Inflaçao!$G$273)),
IF($E200&lt;&gt;"GASIG",(N200/_xlfn.XLOOKUP(DATE(YEAR($G200),MONTH($G200),1),Inflaçao!$F:$F,Inflaçao!$G:$G)*Inflaçao!$G$289),
N200*(((Inflaçao!$C$273/_xlfn.XLOOKUP(DATE(YEAR($G200),MONTH($G200),1),Inflaçao!$B:$B,Inflaçao!$C:$C))*0.55+(Inflaçao!$G$273/_xlfn.XLOOKUP(DATE(YEAR($G200),MONTH($G200),1),Inflaçao!$F:$F,Inflaçao!$G:$G))*0.45)*(Inflaçao!$G$289/Inflaçao!$G$273))))
))</f>
        <v>-3967.0190627045026</v>
      </c>
      <c r="R200" s="16">
        <f t="shared" si="14"/>
        <v>0</v>
      </c>
      <c r="S200" s="40"/>
    </row>
    <row r="201" spans="1:19" ht="30" customHeight="1" x14ac:dyDescent="0.35">
      <c r="A201" s="36"/>
      <c r="B201" s="39" t="s">
        <v>3268</v>
      </c>
      <c r="C201" s="10" t="s">
        <v>5678</v>
      </c>
      <c r="D201" s="10" t="s">
        <v>37</v>
      </c>
      <c r="E201" s="10" t="s">
        <v>5667</v>
      </c>
      <c r="F201" s="10" t="s">
        <v>5667</v>
      </c>
      <c r="G201" s="11">
        <v>40909</v>
      </c>
      <c r="H201" s="12" t="s">
        <v>5668</v>
      </c>
      <c r="I201" s="13">
        <v>52190.93</v>
      </c>
      <c r="J201" s="13">
        <v>-31920.55</v>
      </c>
      <c r="K201" s="13">
        <v>20270.38</v>
      </c>
      <c r="L201" s="15" t="s">
        <v>5669</v>
      </c>
      <c r="M201" s="15" t="s">
        <v>5670</v>
      </c>
      <c r="N201" s="13">
        <f t="shared" si="12"/>
        <v>-31920.55</v>
      </c>
      <c r="O201" s="13">
        <f t="shared" si="13"/>
        <v>20270.38</v>
      </c>
      <c r="P201" s="13">
        <f>IF(OR($L201="Anexo IV",$L201="Inv. Remunerado"),
IF(AND($D201="Linepack",$E201&lt;&gt;"GASIG"),((I201/_xlfn.XLOOKUP(DATE(YEAR($G201),MONTH($G201),1),Inflaçao!$B:$B,Inflaçao!$C:$C)*Inflaçao!$C$265)*((Inflaçao!$C$273/Inflaçao!$C$265)*0.55+(Inflaçao!$G$273/Inflaçao!$G$265)*0.45)*(Inflaçao!$G$289/Inflaçao!$G$273)),
IF($E201&lt;&gt;"GASIG",(I201/_xlfn.XLOOKUP(DATE(YEAR($G201),MONTH($G201),1),Inflaçao!$B:$B,Inflaçao!$C:$C)*Inflaçao!$C$273)*(Inflaçao!$G$289/Inflaçao!$G$273),
I201*(((Inflaçao!$C$273/_xlfn.XLOOKUP(DATE(YEAR($G201),MONTH($G201),1),Inflaçao!$B:$B,Inflaçao!$C:$C))*0.55+(Inflaçao!$G$273/_xlfn.XLOOKUP(DATE(YEAR($G201),MONTH($G201),1),Inflaçao!$F:$F,Inflaçao!$G:$G))*0.45)*(Inflaçao!$G$289/Inflaçao!$G$273)))),
IF(AND($G201&lt;45530,$L201="Inv. Não Remunerado"),
IF(AND($D201="Linepack",$E201&lt;&gt;"GASIG"),((I201/_xlfn.XLOOKUP(DATE(YEAR($G201),MONTH($G201),1),Inflaçao!$B:$B,Inflaçao!$C:$C)*Inflaçao!$C$265)*((Inflaçao!$C$273/Inflaçao!$C$265)*0.55+(Inflaçao!$G$273/Inflaçao!$G$265)*0.45)*(Inflaçao!$G$289/Inflaçao!$G$273)),
IF($E201&lt;&gt;"GASIG",(I201/_xlfn.XLOOKUP(DATE(YEAR($G201),MONTH($G201),1),Inflaçao!$B:$B,Inflaçao!$C:$C)*Inflaçao!$C$273)*(Inflaçao!$G$289/Inflaçao!$G$273),
I201*(((Inflaçao!$C$273/_xlfn.XLOOKUP(DATE(YEAR($G201),MONTH($G201),1),Inflaçao!$B:$B,Inflaçao!$C:$C))*0.55+(Inflaçao!$G$273/_xlfn.XLOOKUP(DATE(YEAR($G201),MONTH($G201),1),Inflaçao!$F:$F,Inflaçao!$G:$G))*0.45)*(Inflaçao!$G$289/Inflaçao!$G$273)))),
IF(AND($D201="Linepack",$E201&lt;&gt;"GASIG"),((I201/_xlfn.XLOOKUP(DATE(YEAR($G201),MONTH($G201),1),Inflaçao!$B:$B,Inflaçao!$C:$C)*Inflaçao!$C$265)*((Inflaçao!$C$273/Inflaçao!$C$265)*0.55+(Inflaçao!$G$273/Inflaçao!$G$265)*0.45)*(Inflaçao!$G$289/Inflaçao!$G$273)),
IF($E201&lt;&gt;"GASIG",(I201/_xlfn.XLOOKUP(DATE(YEAR($G201),MONTH($G201),1),Inflaçao!$F:$F,Inflaçao!$G:$G)*Inflaçao!$G$289),
I201*(((Inflaçao!$C$273/_xlfn.XLOOKUP(DATE(YEAR($G201),MONTH($G201),1),Inflaçao!$B:$B,Inflaçao!$C:$C))*0.55+(Inflaçao!$G$273/_xlfn.XLOOKUP(DATE(YEAR($G201),MONTH($G201),1),Inflaçao!$F:$F,Inflaçao!$G:$G))*0.45)*(Inflaçao!$G$289/Inflaçao!$G$273))))
))</f>
        <v>135175.19108054458</v>
      </c>
      <c r="Q201" s="13">
        <f>IF(OR($L201="Anexo IV",$L201="Inv. Remunerado"),
IF(AND($D201="Linepack",$E201&lt;&gt;"GASIG"),((N201/_xlfn.XLOOKUP(DATE(YEAR($G201),MONTH($G201),1),Inflaçao!$B:$B,Inflaçao!$C:$C)*Inflaçao!$C$265)*((Inflaçao!$C$273/Inflaçao!$C$265)*0.55+(Inflaçao!$G$273/Inflaçao!$G$265)*0.45)*(Inflaçao!$G$289/Inflaçao!$G$273)),
IF($E201&lt;&gt;"GASIG",(N201/_xlfn.XLOOKUP(DATE(YEAR($G201),MONTH($G201),1),Inflaçao!$B:$B,Inflaçao!$C:$C)*Inflaçao!$C$273)*(Inflaçao!$G$289/Inflaçao!$G$273),
N201*(((Inflaçao!$C$273/_xlfn.XLOOKUP(DATE(YEAR($G201),MONTH($G201),1),Inflaçao!$B:$B,Inflaçao!$C:$C))*0.55+(Inflaçao!$G$273/_xlfn.XLOOKUP(DATE(YEAR($G201),MONTH($G201),1),Inflaçao!$F:$F,Inflaçao!$G:$G))*0.45)*(Inflaçao!$G$289/Inflaçao!$G$273)))),
IF(AND($G201&lt;45530,$L201="Inv. Não Remunerado"),
IF(AND($D201="Linepack",$E201&lt;&gt;"GASIG"),((N201/_xlfn.XLOOKUP(DATE(YEAR($G201),MONTH($G201),1),Inflaçao!$B:$B,Inflaçao!$C:$C)*Inflaçao!$C$265)*((Inflaçao!$C$273/Inflaçao!$C$265)*0.55+(Inflaçao!$G$273/Inflaçao!$G$265)*0.45)*(Inflaçao!$G$289/Inflaçao!$G$273)),
IF($E201&lt;&gt;"GASIG",(N201/_xlfn.XLOOKUP(DATE(YEAR($G201),MONTH($G201),1),Inflaçao!$B:$B,Inflaçao!$C:$C)*Inflaçao!$C$273)*(Inflaçao!$G$289/Inflaçao!$G$273),
N201*(((Inflaçao!$C$273/_xlfn.XLOOKUP(DATE(YEAR($G201),MONTH($G201),1),Inflaçao!$B:$B,Inflaçao!$C:$C))*0.55+(Inflaçao!$G$273/_xlfn.XLOOKUP(DATE(YEAR($G201),MONTH($G201),1),Inflaçao!$F:$F,Inflaçao!$G:$G))*0.45)*(Inflaçao!$G$289/Inflaçao!$G$273)))),
IF(AND($D201="Linepack",$E201&lt;&gt;"GASIG"),((N201/_xlfn.XLOOKUP(DATE(YEAR($G201),MONTH($G201),1),Inflaçao!$B:$B,Inflaçao!$C:$C)*Inflaçao!$C$265)*((Inflaçao!$C$273/Inflaçao!$C$265)*0.55+(Inflaçao!$G$273/Inflaçao!$G$265)*0.45)*(Inflaçao!$G$289/Inflaçao!$G$273)),
IF($E201&lt;&gt;"GASIG",(N201/_xlfn.XLOOKUP(DATE(YEAR($G201),MONTH($G201),1),Inflaçao!$F:$F,Inflaçao!$G:$G)*Inflaçao!$G$289),
N201*(((Inflaçao!$C$273/_xlfn.XLOOKUP(DATE(YEAR($G201),MONTH($G201),1),Inflaçao!$B:$B,Inflaçao!$C:$C))*0.55+(Inflaçao!$G$273/_xlfn.XLOOKUP(DATE(YEAR($G201),MONTH($G201),1),Inflaçao!$F:$F,Inflaçao!$G:$G))*0.45)*(Inflaçao!$G$289/Inflaçao!$G$273))))
))</f>
        <v>-82674.641851487948</v>
      </c>
      <c r="R201" s="16">
        <f t="shared" si="14"/>
        <v>52500.549229056633</v>
      </c>
      <c r="S201" s="40"/>
    </row>
    <row r="202" spans="1:19" ht="30" customHeight="1" x14ac:dyDescent="0.35">
      <c r="A202" s="36"/>
      <c r="B202" s="39" t="s">
        <v>3269</v>
      </c>
      <c r="C202" s="10" t="s">
        <v>5751</v>
      </c>
      <c r="D202" s="10" t="s">
        <v>37</v>
      </c>
      <c r="E202" s="10" t="s">
        <v>5667</v>
      </c>
      <c r="F202" s="10" t="s">
        <v>5667</v>
      </c>
      <c r="G202" s="11">
        <v>40909</v>
      </c>
      <c r="H202" s="12" t="s">
        <v>5668</v>
      </c>
      <c r="I202" s="13">
        <v>71871.86</v>
      </c>
      <c r="J202" s="13">
        <v>-52255.01</v>
      </c>
      <c r="K202" s="13">
        <v>19616.849999999999</v>
      </c>
      <c r="L202" s="15" t="s">
        <v>5669</v>
      </c>
      <c r="M202" s="15" t="s">
        <v>5670</v>
      </c>
      <c r="N202" s="13">
        <f t="shared" si="12"/>
        <v>-52255.01</v>
      </c>
      <c r="O202" s="13">
        <f t="shared" si="13"/>
        <v>19616.849999999999</v>
      </c>
      <c r="P202" s="13">
        <f>IF(OR($L202="Anexo IV",$L202="Inv. Remunerado"),
IF(AND($D202="Linepack",$E202&lt;&gt;"GASIG"),((I202/_xlfn.XLOOKUP(DATE(YEAR($G202),MONTH($G202),1),Inflaçao!$B:$B,Inflaçao!$C:$C)*Inflaçao!$C$265)*((Inflaçao!$C$273/Inflaçao!$C$265)*0.55+(Inflaçao!$G$273/Inflaçao!$G$265)*0.45)*(Inflaçao!$G$289/Inflaçao!$G$273)),
IF($E202&lt;&gt;"GASIG",(I202/_xlfn.XLOOKUP(DATE(YEAR($G202),MONTH($G202),1),Inflaçao!$B:$B,Inflaçao!$C:$C)*Inflaçao!$C$273)*(Inflaçao!$G$289/Inflaçao!$G$273),
I202*(((Inflaçao!$C$273/_xlfn.XLOOKUP(DATE(YEAR($G202),MONTH($G202),1),Inflaçao!$B:$B,Inflaçao!$C:$C))*0.55+(Inflaçao!$G$273/_xlfn.XLOOKUP(DATE(YEAR($G202),MONTH($G202),1),Inflaçao!$F:$F,Inflaçao!$G:$G))*0.45)*(Inflaçao!$G$289/Inflaçao!$G$273)))),
IF(AND($G202&lt;45530,$L202="Inv. Não Remunerado"),
IF(AND($D202="Linepack",$E202&lt;&gt;"GASIG"),((I202/_xlfn.XLOOKUP(DATE(YEAR($G202),MONTH($G202),1),Inflaçao!$B:$B,Inflaçao!$C:$C)*Inflaçao!$C$265)*((Inflaçao!$C$273/Inflaçao!$C$265)*0.55+(Inflaçao!$G$273/Inflaçao!$G$265)*0.45)*(Inflaçao!$G$289/Inflaçao!$G$273)),
IF($E202&lt;&gt;"GASIG",(I202/_xlfn.XLOOKUP(DATE(YEAR($G202),MONTH($G202),1),Inflaçao!$B:$B,Inflaçao!$C:$C)*Inflaçao!$C$273)*(Inflaçao!$G$289/Inflaçao!$G$273),
I202*(((Inflaçao!$C$273/_xlfn.XLOOKUP(DATE(YEAR($G202),MONTH($G202),1),Inflaçao!$B:$B,Inflaçao!$C:$C))*0.55+(Inflaçao!$G$273/_xlfn.XLOOKUP(DATE(YEAR($G202),MONTH($G202),1),Inflaçao!$F:$F,Inflaçao!$G:$G))*0.45)*(Inflaçao!$G$289/Inflaçao!$G$273)))),
IF(AND($D202="Linepack",$E202&lt;&gt;"GASIG"),((I202/_xlfn.XLOOKUP(DATE(YEAR($G202),MONTH($G202),1),Inflaçao!$B:$B,Inflaçao!$C:$C)*Inflaçao!$C$265)*((Inflaçao!$C$273/Inflaçao!$C$265)*0.55+(Inflaçao!$G$273/Inflaçao!$G$265)*0.45)*(Inflaçao!$G$289/Inflaçao!$G$273)),
IF($E202&lt;&gt;"GASIG",(I202/_xlfn.XLOOKUP(DATE(YEAR($G202),MONTH($G202),1),Inflaçao!$F:$F,Inflaçao!$G:$G)*Inflaçao!$G$289),
I202*(((Inflaçao!$C$273/_xlfn.XLOOKUP(DATE(YEAR($G202),MONTH($G202),1),Inflaçao!$B:$B,Inflaçao!$C:$C))*0.55+(Inflaçao!$G$273/_xlfn.XLOOKUP(DATE(YEAR($G202),MONTH($G202),1),Inflaçao!$F:$F,Inflaçao!$G:$G))*0.45)*(Inflaçao!$G$289/Inflaçao!$G$273))))
))</f>
        <v>186149.05710272168</v>
      </c>
      <c r="Q202" s="13">
        <f>IF(OR($L202="Anexo IV",$L202="Inv. Remunerado"),
IF(AND($D202="Linepack",$E202&lt;&gt;"GASIG"),((N202/_xlfn.XLOOKUP(DATE(YEAR($G202),MONTH($G202),1),Inflaçao!$B:$B,Inflaçao!$C:$C)*Inflaçao!$C$265)*((Inflaçao!$C$273/Inflaçao!$C$265)*0.55+(Inflaçao!$G$273/Inflaçao!$G$265)*0.45)*(Inflaçao!$G$289/Inflaçao!$G$273)),
IF($E202&lt;&gt;"GASIG",(N202/_xlfn.XLOOKUP(DATE(YEAR($G202),MONTH($G202),1),Inflaçao!$B:$B,Inflaçao!$C:$C)*Inflaçao!$C$273)*(Inflaçao!$G$289/Inflaçao!$G$273),
N202*(((Inflaçao!$C$273/_xlfn.XLOOKUP(DATE(YEAR($G202),MONTH($G202),1),Inflaçao!$B:$B,Inflaçao!$C:$C))*0.55+(Inflaçao!$G$273/_xlfn.XLOOKUP(DATE(YEAR($G202),MONTH($G202),1),Inflaçao!$F:$F,Inflaçao!$G:$G))*0.45)*(Inflaçao!$G$289/Inflaçao!$G$273)))),
IF(AND($G202&lt;45530,$L202="Inv. Não Remunerado"),
IF(AND($D202="Linepack",$E202&lt;&gt;"GASIG"),((N202/_xlfn.XLOOKUP(DATE(YEAR($G202),MONTH($G202),1),Inflaçao!$B:$B,Inflaçao!$C:$C)*Inflaçao!$C$265)*((Inflaçao!$C$273/Inflaçao!$C$265)*0.55+(Inflaçao!$G$273/Inflaçao!$G$265)*0.45)*(Inflaçao!$G$289/Inflaçao!$G$273)),
IF($E202&lt;&gt;"GASIG",(N202/_xlfn.XLOOKUP(DATE(YEAR($G202),MONTH($G202),1),Inflaçao!$B:$B,Inflaçao!$C:$C)*Inflaçao!$C$273)*(Inflaçao!$G$289/Inflaçao!$G$273),
N202*(((Inflaçao!$C$273/_xlfn.XLOOKUP(DATE(YEAR($G202),MONTH($G202),1),Inflaçao!$B:$B,Inflaçao!$C:$C))*0.55+(Inflaçao!$G$273/_xlfn.XLOOKUP(DATE(YEAR($G202),MONTH($G202),1),Inflaçao!$F:$F,Inflaçao!$G:$G))*0.45)*(Inflaçao!$G$289/Inflaçao!$G$273)))),
IF(AND($D202="Linepack",$E202&lt;&gt;"GASIG"),((N202/_xlfn.XLOOKUP(DATE(YEAR($G202),MONTH($G202),1),Inflaçao!$B:$B,Inflaçao!$C:$C)*Inflaçao!$C$265)*((Inflaçao!$C$273/Inflaçao!$C$265)*0.55+(Inflaçao!$G$273/Inflaçao!$G$265)*0.45)*(Inflaçao!$G$289/Inflaçao!$G$273)),
IF($E202&lt;&gt;"GASIG",(N202/_xlfn.XLOOKUP(DATE(YEAR($G202),MONTH($G202),1),Inflaçao!$F:$F,Inflaçao!$G:$G)*Inflaçao!$G$289),
N202*(((Inflaçao!$C$273/_xlfn.XLOOKUP(DATE(YEAR($G202),MONTH($G202),1),Inflaçao!$B:$B,Inflaçao!$C:$C))*0.55+(Inflaçao!$G$273/_xlfn.XLOOKUP(DATE(YEAR($G202),MONTH($G202),1),Inflaçao!$F:$F,Inflaçao!$G:$G))*0.45)*(Inflaçao!$G$289/Inflaçao!$G$273))))
))</f>
        <v>-135341.15911837114</v>
      </c>
      <c r="R202" s="16">
        <f t="shared" si="14"/>
        <v>50807.897984350537</v>
      </c>
      <c r="S202" s="40"/>
    </row>
    <row r="203" spans="1:19" ht="30" customHeight="1" x14ac:dyDescent="0.35">
      <c r="A203" s="36"/>
      <c r="B203" s="39" t="s">
        <v>3270</v>
      </c>
      <c r="C203" s="10" t="s">
        <v>5678</v>
      </c>
      <c r="D203" s="10" t="s">
        <v>37</v>
      </c>
      <c r="E203" s="10" t="s">
        <v>5667</v>
      </c>
      <c r="F203" s="10" t="s">
        <v>5667</v>
      </c>
      <c r="G203" s="11">
        <v>40909</v>
      </c>
      <c r="H203" s="12" t="s">
        <v>5668</v>
      </c>
      <c r="I203" s="13">
        <v>53065.64</v>
      </c>
      <c r="J203" s="13">
        <v>-32199.59</v>
      </c>
      <c r="K203" s="13">
        <v>20866.05</v>
      </c>
      <c r="L203" s="15" t="s">
        <v>5669</v>
      </c>
      <c r="M203" s="15" t="s">
        <v>5670</v>
      </c>
      <c r="N203" s="13">
        <f t="shared" si="12"/>
        <v>-32199.59</v>
      </c>
      <c r="O203" s="13">
        <f t="shared" si="13"/>
        <v>20866.05</v>
      </c>
      <c r="P203" s="13">
        <f>IF(OR($L203="Anexo IV",$L203="Inv. Remunerado"),
IF(AND($D203="Linepack",$E203&lt;&gt;"GASIG"),((I203/_xlfn.XLOOKUP(DATE(YEAR($G203),MONTH($G203),1),Inflaçao!$B:$B,Inflaçao!$C:$C)*Inflaçao!$C$265)*((Inflaçao!$C$273/Inflaçao!$C$265)*0.55+(Inflaçao!$G$273/Inflaçao!$G$265)*0.45)*(Inflaçao!$G$289/Inflaçao!$G$273)),
IF($E203&lt;&gt;"GASIG",(I203/_xlfn.XLOOKUP(DATE(YEAR($G203),MONTH($G203),1),Inflaçao!$B:$B,Inflaçao!$C:$C)*Inflaçao!$C$273)*(Inflaçao!$G$289/Inflaçao!$G$273),
I203*(((Inflaçao!$C$273/_xlfn.XLOOKUP(DATE(YEAR($G203),MONTH($G203),1),Inflaçao!$B:$B,Inflaçao!$C:$C))*0.55+(Inflaçao!$G$273/_xlfn.XLOOKUP(DATE(YEAR($G203),MONTH($G203),1),Inflaçao!$F:$F,Inflaçao!$G:$G))*0.45)*(Inflaçao!$G$289/Inflaçao!$G$273)))),
IF(AND($G203&lt;45530,$L203="Inv. Não Remunerado"),
IF(AND($D203="Linepack",$E203&lt;&gt;"GASIG"),((I203/_xlfn.XLOOKUP(DATE(YEAR($G203),MONTH($G203),1),Inflaçao!$B:$B,Inflaçao!$C:$C)*Inflaçao!$C$265)*((Inflaçao!$C$273/Inflaçao!$C$265)*0.55+(Inflaçao!$G$273/Inflaçao!$G$265)*0.45)*(Inflaçao!$G$289/Inflaçao!$G$273)),
IF($E203&lt;&gt;"GASIG",(I203/_xlfn.XLOOKUP(DATE(YEAR($G203),MONTH($G203),1),Inflaçao!$B:$B,Inflaçao!$C:$C)*Inflaçao!$C$273)*(Inflaçao!$G$289/Inflaçao!$G$273),
I203*(((Inflaçao!$C$273/_xlfn.XLOOKUP(DATE(YEAR($G203),MONTH($G203),1),Inflaçao!$B:$B,Inflaçao!$C:$C))*0.55+(Inflaçao!$G$273/_xlfn.XLOOKUP(DATE(YEAR($G203),MONTH($G203),1),Inflaçao!$F:$F,Inflaçao!$G:$G))*0.45)*(Inflaçao!$G$289/Inflaçao!$G$273)))),
IF(AND($D203="Linepack",$E203&lt;&gt;"GASIG"),((I203/_xlfn.XLOOKUP(DATE(YEAR($G203),MONTH($G203),1),Inflaçao!$B:$B,Inflaçao!$C:$C)*Inflaçao!$C$265)*((Inflaçao!$C$273/Inflaçao!$C$265)*0.55+(Inflaçao!$G$273/Inflaçao!$G$265)*0.45)*(Inflaçao!$G$289/Inflaçao!$G$273)),
IF($E203&lt;&gt;"GASIG",(I203/_xlfn.XLOOKUP(DATE(YEAR($G203),MONTH($G203),1),Inflaçao!$F:$F,Inflaçao!$G:$G)*Inflaçao!$G$289),
I203*(((Inflaçao!$C$273/_xlfn.XLOOKUP(DATE(YEAR($G203),MONTH($G203),1),Inflaçao!$B:$B,Inflaçao!$C:$C))*0.55+(Inflaçao!$G$273/_xlfn.XLOOKUP(DATE(YEAR($G203),MONTH($G203),1),Inflaçao!$F:$F,Inflaçao!$G:$G))*0.45)*(Inflaçao!$G$289/Inflaçao!$G$273))))
))</f>
        <v>137440.70141711197</v>
      </c>
      <c r="Q203" s="13">
        <f>IF(OR($L203="Anexo IV",$L203="Inv. Remunerado"),
IF(AND($D203="Linepack",$E203&lt;&gt;"GASIG"),((N203/_xlfn.XLOOKUP(DATE(YEAR($G203),MONTH($G203),1),Inflaçao!$B:$B,Inflaçao!$C:$C)*Inflaçao!$C$265)*((Inflaçao!$C$273/Inflaçao!$C$265)*0.55+(Inflaçao!$G$273/Inflaçao!$G$265)*0.45)*(Inflaçao!$G$289/Inflaçao!$G$273)),
IF($E203&lt;&gt;"GASIG",(N203/_xlfn.XLOOKUP(DATE(YEAR($G203),MONTH($G203),1),Inflaçao!$B:$B,Inflaçao!$C:$C)*Inflaçao!$C$273)*(Inflaçao!$G$289/Inflaçao!$G$273),
N203*(((Inflaçao!$C$273/_xlfn.XLOOKUP(DATE(YEAR($G203),MONTH($G203),1),Inflaçao!$B:$B,Inflaçao!$C:$C))*0.55+(Inflaçao!$G$273/_xlfn.XLOOKUP(DATE(YEAR($G203),MONTH($G203),1),Inflaçao!$F:$F,Inflaçao!$G:$G))*0.45)*(Inflaçao!$G$289/Inflaçao!$G$273)))),
IF(AND($G203&lt;45530,$L203="Inv. Não Remunerado"),
IF(AND($D203="Linepack",$E203&lt;&gt;"GASIG"),((N203/_xlfn.XLOOKUP(DATE(YEAR($G203),MONTH($G203),1),Inflaçao!$B:$B,Inflaçao!$C:$C)*Inflaçao!$C$265)*((Inflaçao!$C$273/Inflaçao!$C$265)*0.55+(Inflaçao!$G$273/Inflaçao!$G$265)*0.45)*(Inflaçao!$G$289/Inflaçao!$G$273)),
IF($E203&lt;&gt;"GASIG",(N203/_xlfn.XLOOKUP(DATE(YEAR($G203),MONTH($G203),1),Inflaçao!$B:$B,Inflaçao!$C:$C)*Inflaçao!$C$273)*(Inflaçao!$G$289/Inflaçao!$G$273),
N203*(((Inflaçao!$C$273/_xlfn.XLOOKUP(DATE(YEAR($G203),MONTH($G203),1),Inflaçao!$B:$B,Inflaçao!$C:$C))*0.55+(Inflaçao!$G$273/_xlfn.XLOOKUP(DATE(YEAR($G203),MONTH($G203),1),Inflaçao!$F:$F,Inflaçao!$G:$G))*0.45)*(Inflaçao!$G$289/Inflaçao!$G$273)))),
IF(AND($D203="Linepack",$E203&lt;&gt;"GASIG"),((N203/_xlfn.XLOOKUP(DATE(YEAR($G203),MONTH($G203),1),Inflaçao!$B:$B,Inflaçao!$C:$C)*Inflaçao!$C$265)*((Inflaçao!$C$273/Inflaçao!$C$265)*0.55+(Inflaçao!$G$273/Inflaçao!$G$265)*0.45)*(Inflaçao!$G$289/Inflaçao!$G$273)),
IF($E203&lt;&gt;"GASIG",(N203/_xlfn.XLOOKUP(DATE(YEAR($G203),MONTH($G203),1),Inflaçao!$F:$F,Inflaçao!$G:$G)*Inflaçao!$G$289),
N203*(((Inflaçao!$C$273/_xlfn.XLOOKUP(DATE(YEAR($G203),MONTH($G203),1),Inflaçao!$B:$B,Inflaçao!$C:$C))*0.55+(Inflaçao!$G$273/_xlfn.XLOOKUP(DATE(YEAR($G203),MONTH($G203),1),Inflaçao!$F:$F,Inflaçao!$G:$G))*0.45)*(Inflaçao!$G$289/Inflaçao!$G$273))))
))</f>
        <v>-83397.359099851121</v>
      </c>
      <c r="R203" s="16">
        <f t="shared" si="14"/>
        <v>54043.342317260845</v>
      </c>
      <c r="S203" s="40"/>
    </row>
    <row r="204" spans="1:19" ht="30" customHeight="1" x14ac:dyDescent="0.35">
      <c r="A204" s="36"/>
      <c r="B204" s="39" t="s">
        <v>3271</v>
      </c>
      <c r="C204" s="10" t="s">
        <v>5751</v>
      </c>
      <c r="D204" s="10" t="s">
        <v>37</v>
      </c>
      <c r="E204" s="10" t="s">
        <v>5667</v>
      </c>
      <c r="F204" s="10" t="s">
        <v>5667</v>
      </c>
      <c r="G204" s="11">
        <v>40909</v>
      </c>
      <c r="H204" s="12" t="s">
        <v>5668</v>
      </c>
      <c r="I204" s="13">
        <v>71871.86</v>
      </c>
      <c r="J204" s="13">
        <v>-52255.01</v>
      </c>
      <c r="K204" s="13">
        <v>19616.849999999999</v>
      </c>
      <c r="L204" s="15" t="s">
        <v>5669</v>
      </c>
      <c r="M204" s="15" t="s">
        <v>5670</v>
      </c>
      <c r="N204" s="13">
        <f t="shared" si="12"/>
        <v>-52255.01</v>
      </c>
      <c r="O204" s="13">
        <f t="shared" si="13"/>
        <v>19616.849999999999</v>
      </c>
      <c r="P204" s="13">
        <f>IF(OR($L204="Anexo IV",$L204="Inv. Remunerado"),
IF(AND($D204="Linepack",$E204&lt;&gt;"GASIG"),((I204/_xlfn.XLOOKUP(DATE(YEAR($G204),MONTH($G204),1),Inflaçao!$B:$B,Inflaçao!$C:$C)*Inflaçao!$C$265)*((Inflaçao!$C$273/Inflaçao!$C$265)*0.55+(Inflaçao!$G$273/Inflaçao!$G$265)*0.45)*(Inflaçao!$G$289/Inflaçao!$G$273)),
IF($E204&lt;&gt;"GASIG",(I204/_xlfn.XLOOKUP(DATE(YEAR($G204),MONTH($G204),1),Inflaçao!$B:$B,Inflaçao!$C:$C)*Inflaçao!$C$273)*(Inflaçao!$G$289/Inflaçao!$G$273),
I204*(((Inflaçao!$C$273/_xlfn.XLOOKUP(DATE(YEAR($G204),MONTH($G204),1),Inflaçao!$B:$B,Inflaçao!$C:$C))*0.55+(Inflaçao!$G$273/_xlfn.XLOOKUP(DATE(YEAR($G204),MONTH($G204),1),Inflaçao!$F:$F,Inflaçao!$G:$G))*0.45)*(Inflaçao!$G$289/Inflaçao!$G$273)))),
IF(AND($G204&lt;45530,$L204="Inv. Não Remunerado"),
IF(AND($D204="Linepack",$E204&lt;&gt;"GASIG"),((I204/_xlfn.XLOOKUP(DATE(YEAR($G204),MONTH($G204),1),Inflaçao!$B:$B,Inflaçao!$C:$C)*Inflaçao!$C$265)*((Inflaçao!$C$273/Inflaçao!$C$265)*0.55+(Inflaçao!$G$273/Inflaçao!$G$265)*0.45)*(Inflaçao!$G$289/Inflaçao!$G$273)),
IF($E204&lt;&gt;"GASIG",(I204/_xlfn.XLOOKUP(DATE(YEAR($G204),MONTH($G204),1),Inflaçao!$B:$B,Inflaçao!$C:$C)*Inflaçao!$C$273)*(Inflaçao!$G$289/Inflaçao!$G$273),
I204*(((Inflaçao!$C$273/_xlfn.XLOOKUP(DATE(YEAR($G204),MONTH($G204),1),Inflaçao!$B:$B,Inflaçao!$C:$C))*0.55+(Inflaçao!$G$273/_xlfn.XLOOKUP(DATE(YEAR($G204),MONTH($G204),1),Inflaçao!$F:$F,Inflaçao!$G:$G))*0.45)*(Inflaçao!$G$289/Inflaçao!$G$273)))),
IF(AND($D204="Linepack",$E204&lt;&gt;"GASIG"),((I204/_xlfn.XLOOKUP(DATE(YEAR($G204),MONTH($G204),1),Inflaçao!$B:$B,Inflaçao!$C:$C)*Inflaçao!$C$265)*((Inflaçao!$C$273/Inflaçao!$C$265)*0.55+(Inflaçao!$G$273/Inflaçao!$G$265)*0.45)*(Inflaçao!$G$289/Inflaçao!$G$273)),
IF($E204&lt;&gt;"GASIG",(I204/_xlfn.XLOOKUP(DATE(YEAR($G204),MONTH($G204),1),Inflaçao!$F:$F,Inflaçao!$G:$G)*Inflaçao!$G$289),
I204*(((Inflaçao!$C$273/_xlfn.XLOOKUP(DATE(YEAR($G204),MONTH($G204),1),Inflaçao!$B:$B,Inflaçao!$C:$C))*0.55+(Inflaçao!$G$273/_xlfn.XLOOKUP(DATE(YEAR($G204),MONTH($G204),1),Inflaçao!$F:$F,Inflaçao!$G:$G))*0.45)*(Inflaçao!$G$289/Inflaçao!$G$273))))
))</f>
        <v>186149.05710272168</v>
      </c>
      <c r="Q204" s="13">
        <f>IF(OR($L204="Anexo IV",$L204="Inv. Remunerado"),
IF(AND($D204="Linepack",$E204&lt;&gt;"GASIG"),((N204/_xlfn.XLOOKUP(DATE(YEAR($G204),MONTH($G204),1),Inflaçao!$B:$B,Inflaçao!$C:$C)*Inflaçao!$C$265)*((Inflaçao!$C$273/Inflaçao!$C$265)*0.55+(Inflaçao!$G$273/Inflaçao!$G$265)*0.45)*(Inflaçao!$G$289/Inflaçao!$G$273)),
IF($E204&lt;&gt;"GASIG",(N204/_xlfn.XLOOKUP(DATE(YEAR($G204),MONTH($G204),1),Inflaçao!$B:$B,Inflaçao!$C:$C)*Inflaçao!$C$273)*(Inflaçao!$G$289/Inflaçao!$G$273),
N204*(((Inflaçao!$C$273/_xlfn.XLOOKUP(DATE(YEAR($G204),MONTH($G204),1),Inflaçao!$B:$B,Inflaçao!$C:$C))*0.55+(Inflaçao!$G$273/_xlfn.XLOOKUP(DATE(YEAR($G204),MONTH($G204),1),Inflaçao!$F:$F,Inflaçao!$G:$G))*0.45)*(Inflaçao!$G$289/Inflaçao!$G$273)))),
IF(AND($G204&lt;45530,$L204="Inv. Não Remunerado"),
IF(AND($D204="Linepack",$E204&lt;&gt;"GASIG"),((N204/_xlfn.XLOOKUP(DATE(YEAR($G204),MONTH($G204),1),Inflaçao!$B:$B,Inflaçao!$C:$C)*Inflaçao!$C$265)*((Inflaçao!$C$273/Inflaçao!$C$265)*0.55+(Inflaçao!$G$273/Inflaçao!$G$265)*0.45)*(Inflaçao!$G$289/Inflaçao!$G$273)),
IF($E204&lt;&gt;"GASIG",(N204/_xlfn.XLOOKUP(DATE(YEAR($G204),MONTH($G204),1),Inflaçao!$B:$B,Inflaçao!$C:$C)*Inflaçao!$C$273)*(Inflaçao!$G$289/Inflaçao!$G$273),
N204*(((Inflaçao!$C$273/_xlfn.XLOOKUP(DATE(YEAR($G204),MONTH($G204),1),Inflaçao!$B:$B,Inflaçao!$C:$C))*0.55+(Inflaçao!$G$273/_xlfn.XLOOKUP(DATE(YEAR($G204),MONTH($G204),1),Inflaçao!$F:$F,Inflaçao!$G:$G))*0.45)*(Inflaçao!$G$289/Inflaçao!$G$273)))),
IF(AND($D204="Linepack",$E204&lt;&gt;"GASIG"),((N204/_xlfn.XLOOKUP(DATE(YEAR($G204),MONTH($G204),1),Inflaçao!$B:$B,Inflaçao!$C:$C)*Inflaçao!$C$265)*((Inflaçao!$C$273/Inflaçao!$C$265)*0.55+(Inflaçao!$G$273/Inflaçao!$G$265)*0.45)*(Inflaçao!$G$289/Inflaçao!$G$273)),
IF($E204&lt;&gt;"GASIG",(N204/_xlfn.XLOOKUP(DATE(YEAR($G204),MONTH($G204),1),Inflaçao!$F:$F,Inflaçao!$G:$G)*Inflaçao!$G$289),
N204*(((Inflaçao!$C$273/_xlfn.XLOOKUP(DATE(YEAR($G204),MONTH($G204),1),Inflaçao!$B:$B,Inflaçao!$C:$C))*0.55+(Inflaçao!$G$273/_xlfn.XLOOKUP(DATE(YEAR($G204),MONTH($G204),1),Inflaçao!$F:$F,Inflaçao!$G:$G))*0.45)*(Inflaçao!$G$289/Inflaçao!$G$273))))
))</f>
        <v>-135341.15911837114</v>
      </c>
      <c r="R204" s="16">
        <f t="shared" si="14"/>
        <v>50807.897984350537</v>
      </c>
      <c r="S204" s="40"/>
    </row>
    <row r="205" spans="1:19" ht="30" customHeight="1" x14ac:dyDescent="0.35">
      <c r="A205" s="36"/>
      <c r="B205" s="39" t="s">
        <v>3273</v>
      </c>
      <c r="C205" s="10" t="s">
        <v>5678</v>
      </c>
      <c r="D205" s="10" t="s">
        <v>37</v>
      </c>
      <c r="E205" s="10" t="s">
        <v>5667</v>
      </c>
      <c r="F205" s="10" t="s">
        <v>5667</v>
      </c>
      <c r="G205" s="11">
        <v>40909</v>
      </c>
      <c r="H205" s="12" t="s">
        <v>5668</v>
      </c>
      <c r="I205" s="13">
        <v>59917.52</v>
      </c>
      <c r="J205" s="13">
        <v>-33739.46</v>
      </c>
      <c r="K205" s="13">
        <v>26178.059999999998</v>
      </c>
      <c r="L205" s="15" t="s">
        <v>5669</v>
      </c>
      <c r="M205" s="15" t="s">
        <v>5670</v>
      </c>
      <c r="N205" s="13">
        <f t="shared" si="12"/>
        <v>-33739.46</v>
      </c>
      <c r="O205" s="13">
        <f t="shared" si="13"/>
        <v>26178.059999999998</v>
      </c>
      <c r="P205" s="13">
        <f>IF(OR($L205="Anexo IV",$L205="Inv. Remunerado"),
IF(AND($D205="Linepack",$E205&lt;&gt;"GASIG"),((I205/_xlfn.XLOOKUP(DATE(YEAR($G205),MONTH($G205),1),Inflaçao!$B:$B,Inflaçao!$C:$C)*Inflaçao!$C$265)*((Inflaçao!$C$273/Inflaçao!$C$265)*0.55+(Inflaçao!$G$273/Inflaçao!$G$265)*0.45)*(Inflaçao!$G$289/Inflaçao!$G$273)),
IF($E205&lt;&gt;"GASIG",(I205/_xlfn.XLOOKUP(DATE(YEAR($G205),MONTH($G205),1),Inflaçao!$B:$B,Inflaçao!$C:$C)*Inflaçao!$C$273)*(Inflaçao!$G$289/Inflaçao!$G$273),
I205*(((Inflaçao!$C$273/_xlfn.XLOOKUP(DATE(YEAR($G205),MONTH($G205),1),Inflaçao!$B:$B,Inflaçao!$C:$C))*0.55+(Inflaçao!$G$273/_xlfn.XLOOKUP(DATE(YEAR($G205),MONTH($G205),1),Inflaçao!$F:$F,Inflaçao!$G:$G))*0.45)*(Inflaçao!$G$289/Inflaçao!$G$273)))),
IF(AND($G205&lt;45530,$L205="Inv. Não Remunerado"),
IF(AND($D205="Linepack",$E205&lt;&gt;"GASIG"),((I205/_xlfn.XLOOKUP(DATE(YEAR($G205),MONTH($G205),1),Inflaçao!$B:$B,Inflaçao!$C:$C)*Inflaçao!$C$265)*((Inflaçao!$C$273/Inflaçao!$C$265)*0.55+(Inflaçao!$G$273/Inflaçao!$G$265)*0.45)*(Inflaçao!$G$289/Inflaçao!$G$273)),
IF($E205&lt;&gt;"GASIG",(I205/_xlfn.XLOOKUP(DATE(YEAR($G205),MONTH($G205),1),Inflaçao!$B:$B,Inflaçao!$C:$C)*Inflaçao!$C$273)*(Inflaçao!$G$289/Inflaçao!$G$273),
I205*(((Inflaçao!$C$273/_xlfn.XLOOKUP(DATE(YEAR($G205),MONTH($G205),1),Inflaçao!$B:$B,Inflaçao!$C:$C))*0.55+(Inflaçao!$G$273/_xlfn.XLOOKUP(DATE(YEAR($G205),MONTH($G205),1),Inflaçao!$F:$F,Inflaçao!$G:$G))*0.45)*(Inflaçao!$G$289/Inflaçao!$G$273)))),
IF(AND($D205="Linepack",$E205&lt;&gt;"GASIG"),((I205/_xlfn.XLOOKUP(DATE(YEAR($G205),MONTH($G205),1),Inflaçao!$B:$B,Inflaçao!$C:$C)*Inflaçao!$C$265)*((Inflaçao!$C$273/Inflaçao!$C$265)*0.55+(Inflaçao!$G$273/Inflaçao!$G$265)*0.45)*(Inflaçao!$G$289/Inflaçao!$G$273)),
IF($E205&lt;&gt;"GASIG",(I205/_xlfn.XLOOKUP(DATE(YEAR($G205),MONTH($G205),1),Inflaçao!$F:$F,Inflaçao!$G:$G)*Inflaçao!$G$289),
I205*(((Inflaçao!$C$273/_xlfn.XLOOKUP(DATE(YEAR($G205),MONTH($G205),1),Inflaçao!$B:$B,Inflaçao!$C:$C))*0.55+(Inflaçao!$G$273/_xlfn.XLOOKUP(DATE(YEAR($G205),MONTH($G205),1),Inflaçao!$F:$F,Inflaçao!$G:$G))*0.45)*(Inflaçao!$G$289/Inflaçao!$G$273))))
))</f>
        <v>155187.16020336008</v>
      </c>
      <c r="Q205" s="13">
        <f>IF(OR($L205="Anexo IV",$L205="Inv. Remunerado"),
IF(AND($D205="Linepack",$E205&lt;&gt;"GASIG"),((N205/_xlfn.XLOOKUP(DATE(YEAR($G205),MONTH($G205),1),Inflaçao!$B:$B,Inflaçao!$C:$C)*Inflaçao!$C$265)*((Inflaçao!$C$273/Inflaçao!$C$265)*0.55+(Inflaçao!$G$273/Inflaçao!$G$265)*0.45)*(Inflaçao!$G$289/Inflaçao!$G$273)),
IF($E205&lt;&gt;"GASIG",(N205/_xlfn.XLOOKUP(DATE(YEAR($G205),MONTH($G205),1),Inflaçao!$B:$B,Inflaçao!$C:$C)*Inflaçao!$C$273)*(Inflaçao!$G$289/Inflaçao!$G$273),
N205*(((Inflaçao!$C$273/_xlfn.XLOOKUP(DATE(YEAR($G205),MONTH($G205),1),Inflaçao!$B:$B,Inflaçao!$C:$C))*0.55+(Inflaçao!$G$273/_xlfn.XLOOKUP(DATE(YEAR($G205),MONTH($G205),1),Inflaçao!$F:$F,Inflaçao!$G:$G))*0.45)*(Inflaçao!$G$289/Inflaçao!$G$273)))),
IF(AND($G205&lt;45530,$L205="Inv. Não Remunerado"),
IF(AND($D205="Linepack",$E205&lt;&gt;"GASIG"),((N205/_xlfn.XLOOKUP(DATE(YEAR($G205),MONTH($G205),1),Inflaçao!$B:$B,Inflaçao!$C:$C)*Inflaçao!$C$265)*((Inflaçao!$C$273/Inflaçao!$C$265)*0.55+(Inflaçao!$G$273/Inflaçao!$G$265)*0.45)*(Inflaçao!$G$289/Inflaçao!$G$273)),
IF($E205&lt;&gt;"GASIG",(N205/_xlfn.XLOOKUP(DATE(YEAR($G205),MONTH($G205),1),Inflaçao!$B:$B,Inflaçao!$C:$C)*Inflaçao!$C$273)*(Inflaçao!$G$289/Inflaçao!$G$273),
N205*(((Inflaçao!$C$273/_xlfn.XLOOKUP(DATE(YEAR($G205),MONTH($G205),1),Inflaçao!$B:$B,Inflaçao!$C:$C))*0.55+(Inflaçao!$G$273/_xlfn.XLOOKUP(DATE(YEAR($G205),MONTH($G205),1),Inflaçao!$F:$F,Inflaçao!$G:$G))*0.45)*(Inflaçao!$G$289/Inflaçao!$G$273)))),
IF(AND($D205="Linepack",$E205&lt;&gt;"GASIG"),((N205/_xlfn.XLOOKUP(DATE(YEAR($G205),MONTH($G205),1),Inflaçao!$B:$B,Inflaçao!$C:$C)*Inflaçao!$C$265)*((Inflaçao!$C$273/Inflaçao!$C$265)*0.55+(Inflaçao!$G$273/Inflaçao!$G$265)*0.45)*(Inflaçao!$G$289/Inflaçao!$G$273)),
IF($E205&lt;&gt;"GASIG",(N205/_xlfn.XLOOKUP(DATE(YEAR($G205),MONTH($G205),1),Inflaçao!$F:$F,Inflaçao!$G:$G)*Inflaçao!$G$289),
N205*(((Inflaçao!$C$273/_xlfn.XLOOKUP(DATE(YEAR($G205),MONTH($G205),1),Inflaçao!$B:$B,Inflaçao!$C:$C))*0.55+(Inflaçao!$G$273/_xlfn.XLOOKUP(DATE(YEAR($G205),MONTH($G205),1),Inflaçao!$F:$F,Inflaçao!$G:$G))*0.45)*(Inflaçao!$G$289/Inflaçao!$G$273))))
))</f>
        <v>-87385.642533183272</v>
      </c>
      <c r="R205" s="16">
        <f t="shared" si="14"/>
        <v>67801.517670176807</v>
      </c>
      <c r="S205" s="40"/>
    </row>
    <row r="206" spans="1:19" ht="30" customHeight="1" x14ac:dyDescent="0.35">
      <c r="A206" s="36"/>
      <c r="B206" s="39" t="s">
        <v>3274</v>
      </c>
      <c r="C206" s="10" t="s">
        <v>5752</v>
      </c>
      <c r="D206" s="10" t="s">
        <v>37</v>
      </c>
      <c r="E206" s="10" t="s">
        <v>5667</v>
      </c>
      <c r="F206" s="10" t="s">
        <v>5667</v>
      </c>
      <c r="G206" s="11">
        <v>40909</v>
      </c>
      <c r="H206" s="12" t="s">
        <v>5668</v>
      </c>
      <c r="I206" s="13">
        <v>71871.86</v>
      </c>
      <c r="J206" s="13">
        <v>-52255.01</v>
      </c>
      <c r="K206" s="13">
        <v>19616.849999999999</v>
      </c>
      <c r="L206" s="15" t="s">
        <v>5669</v>
      </c>
      <c r="M206" s="15" t="s">
        <v>5670</v>
      </c>
      <c r="N206" s="13">
        <f t="shared" si="12"/>
        <v>-52255.01</v>
      </c>
      <c r="O206" s="13">
        <f t="shared" si="13"/>
        <v>19616.849999999999</v>
      </c>
      <c r="P206" s="13">
        <f>IF(OR($L206="Anexo IV",$L206="Inv. Remunerado"),
IF(AND($D206="Linepack",$E206&lt;&gt;"GASIG"),((I206/_xlfn.XLOOKUP(DATE(YEAR($G206),MONTH($G206),1),Inflaçao!$B:$B,Inflaçao!$C:$C)*Inflaçao!$C$265)*((Inflaçao!$C$273/Inflaçao!$C$265)*0.55+(Inflaçao!$G$273/Inflaçao!$G$265)*0.45)*(Inflaçao!$G$289/Inflaçao!$G$273)),
IF($E206&lt;&gt;"GASIG",(I206/_xlfn.XLOOKUP(DATE(YEAR($G206),MONTH($G206),1),Inflaçao!$B:$B,Inflaçao!$C:$C)*Inflaçao!$C$273)*(Inflaçao!$G$289/Inflaçao!$G$273),
I206*(((Inflaçao!$C$273/_xlfn.XLOOKUP(DATE(YEAR($G206),MONTH($G206),1),Inflaçao!$B:$B,Inflaçao!$C:$C))*0.55+(Inflaçao!$G$273/_xlfn.XLOOKUP(DATE(YEAR($G206),MONTH($G206),1),Inflaçao!$F:$F,Inflaçao!$G:$G))*0.45)*(Inflaçao!$G$289/Inflaçao!$G$273)))),
IF(AND($G206&lt;45530,$L206="Inv. Não Remunerado"),
IF(AND($D206="Linepack",$E206&lt;&gt;"GASIG"),((I206/_xlfn.XLOOKUP(DATE(YEAR($G206),MONTH($G206),1),Inflaçao!$B:$B,Inflaçao!$C:$C)*Inflaçao!$C$265)*((Inflaçao!$C$273/Inflaçao!$C$265)*0.55+(Inflaçao!$G$273/Inflaçao!$G$265)*0.45)*(Inflaçao!$G$289/Inflaçao!$G$273)),
IF($E206&lt;&gt;"GASIG",(I206/_xlfn.XLOOKUP(DATE(YEAR($G206),MONTH($G206),1),Inflaçao!$B:$B,Inflaçao!$C:$C)*Inflaçao!$C$273)*(Inflaçao!$G$289/Inflaçao!$G$273),
I206*(((Inflaçao!$C$273/_xlfn.XLOOKUP(DATE(YEAR($G206),MONTH($G206),1),Inflaçao!$B:$B,Inflaçao!$C:$C))*0.55+(Inflaçao!$G$273/_xlfn.XLOOKUP(DATE(YEAR($G206),MONTH($G206),1),Inflaçao!$F:$F,Inflaçao!$G:$G))*0.45)*(Inflaçao!$G$289/Inflaçao!$G$273)))),
IF(AND($D206="Linepack",$E206&lt;&gt;"GASIG"),((I206/_xlfn.XLOOKUP(DATE(YEAR($G206),MONTH($G206),1),Inflaçao!$B:$B,Inflaçao!$C:$C)*Inflaçao!$C$265)*((Inflaçao!$C$273/Inflaçao!$C$265)*0.55+(Inflaçao!$G$273/Inflaçao!$G$265)*0.45)*(Inflaçao!$G$289/Inflaçao!$G$273)),
IF($E206&lt;&gt;"GASIG",(I206/_xlfn.XLOOKUP(DATE(YEAR($G206),MONTH($G206),1),Inflaçao!$F:$F,Inflaçao!$G:$G)*Inflaçao!$G$289),
I206*(((Inflaçao!$C$273/_xlfn.XLOOKUP(DATE(YEAR($G206),MONTH($G206),1),Inflaçao!$B:$B,Inflaçao!$C:$C))*0.55+(Inflaçao!$G$273/_xlfn.XLOOKUP(DATE(YEAR($G206),MONTH($G206),1),Inflaçao!$F:$F,Inflaçao!$G:$G))*0.45)*(Inflaçao!$G$289/Inflaçao!$G$273))))
))</f>
        <v>186149.05710272168</v>
      </c>
      <c r="Q206" s="13">
        <f>IF(OR($L206="Anexo IV",$L206="Inv. Remunerado"),
IF(AND($D206="Linepack",$E206&lt;&gt;"GASIG"),((N206/_xlfn.XLOOKUP(DATE(YEAR($G206),MONTH($G206),1),Inflaçao!$B:$B,Inflaçao!$C:$C)*Inflaçao!$C$265)*((Inflaçao!$C$273/Inflaçao!$C$265)*0.55+(Inflaçao!$G$273/Inflaçao!$G$265)*0.45)*(Inflaçao!$G$289/Inflaçao!$G$273)),
IF($E206&lt;&gt;"GASIG",(N206/_xlfn.XLOOKUP(DATE(YEAR($G206),MONTH($G206),1),Inflaçao!$B:$B,Inflaçao!$C:$C)*Inflaçao!$C$273)*(Inflaçao!$G$289/Inflaçao!$G$273),
N206*(((Inflaçao!$C$273/_xlfn.XLOOKUP(DATE(YEAR($G206),MONTH($G206),1),Inflaçao!$B:$B,Inflaçao!$C:$C))*0.55+(Inflaçao!$G$273/_xlfn.XLOOKUP(DATE(YEAR($G206),MONTH($G206),1),Inflaçao!$F:$F,Inflaçao!$G:$G))*0.45)*(Inflaçao!$G$289/Inflaçao!$G$273)))),
IF(AND($G206&lt;45530,$L206="Inv. Não Remunerado"),
IF(AND($D206="Linepack",$E206&lt;&gt;"GASIG"),((N206/_xlfn.XLOOKUP(DATE(YEAR($G206),MONTH($G206),1),Inflaçao!$B:$B,Inflaçao!$C:$C)*Inflaçao!$C$265)*((Inflaçao!$C$273/Inflaçao!$C$265)*0.55+(Inflaçao!$G$273/Inflaçao!$G$265)*0.45)*(Inflaçao!$G$289/Inflaçao!$G$273)),
IF($E206&lt;&gt;"GASIG",(N206/_xlfn.XLOOKUP(DATE(YEAR($G206),MONTH($G206),1),Inflaçao!$B:$B,Inflaçao!$C:$C)*Inflaçao!$C$273)*(Inflaçao!$G$289/Inflaçao!$G$273),
N206*(((Inflaçao!$C$273/_xlfn.XLOOKUP(DATE(YEAR($G206),MONTH($G206),1),Inflaçao!$B:$B,Inflaçao!$C:$C))*0.55+(Inflaçao!$G$273/_xlfn.XLOOKUP(DATE(YEAR($G206),MONTH($G206),1),Inflaçao!$F:$F,Inflaçao!$G:$G))*0.45)*(Inflaçao!$G$289/Inflaçao!$G$273)))),
IF(AND($D206="Linepack",$E206&lt;&gt;"GASIG"),((N206/_xlfn.XLOOKUP(DATE(YEAR($G206),MONTH($G206),1),Inflaçao!$B:$B,Inflaçao!$C:$C)*Inflaçao!$C$265)*((Inflaçao!$C$273/Inflaçao!$C$265)*0.55+(Inflaçao!$G$273/Inflaçao!$G$265)*0.45)*(Inflaçao!$G$289/Inflaçao!$G$273)),
IF($E206&lt;&gt;"GASIG",(N206/_xlfn.XLOOKUP(DATE(YEAR($G206),MONTH($G206),1),Inflaçao!$F:$F,Inflaçao!$G:$G)*Inflaçao!$G$289),
N206*(((Inflaçao!$C$273/_xlfn.XLOOKUP(DATE(YEAR($G206),MONTH($G206),1),Inflaçao!$B:$B,Inflaçao!$C:$C))*0.55+(Inflaçao!$G$273/_xlfn.XLOOKUP(DATE(YEAR($G206),MONTH($G206),1),Inflaçao!$F:$F,Inflaçao!$G:$G))*0.45)*(Inflaçao!$G$289/Inflaçao!$G$273))))
))</f>
        <v>-135341.15911837114</v>
      </c>
      <c r="R206" s="16">
        <f t="shared" si="14"/>
        <v>50807.897984350537</v>
      </c>
      <c r="S206" s="40"/>
    </row>
    <row r="207" spans="1:19" ht="30" customHeight="1" x14ac:dyDescent="0.35">
      <c r="A207" s="36"/>
      <c r="B207" s="39" t="s">
        <v>3275</v>
      </c>
      <c r="C207" s="10" t="s">
        <v>5752</v>
      </c>
      <c r="D207" s="10" t="s">
        <v>37</v>
      </c>
      <c r="E207" s="10" t="s">
        <v>5667</v>
      </c>
      <c r="F207" s="10" t="s">
        <v>5667</v>
      </c>
      <c r="G207" s="11">
        <v>40909</v>
      </c>
      <c r="H207" s="12" t="s">
        <v>5668</v>
      </c>
      <c r="I207" s="13">
        <v>71871.86</v>
      </c>
      <c r="J207" s="13">
        <v>-52255.01</v>
      </c>
      <c r="K207" s="13">
        <v>19616.849999999999</v>
      </c>
      <c r="L207" s="15" t="s">
        <v>5669</v>
      </c>
      <c r="M207" s="15" t="s">
        <v>5670</v>
      </c>
      <c r="N207" s="13">
        <f t="shared" si="12"/>
        <v>-52255.01</v>
      </c>
      <c r="O207" s="13">
        <f t="shared" si="13"/>
        <v>19616.849999999999</v>
      </c>
      <c r="P207" s="13">
        <f>IF(OR($L207="Anexo IV",$L207="Inv. Remunerado"),
IF(AND($D207="Linepack",$E207&lt;&gt;"GASIG"),((I207/_xlfn.XLOOKUP(DATE(YEAR($G207),MONTH($G207),1),Inflaçao!$B:$B,Inflaçao!$C:$C)*Inflaçao!$C$265)*((Inflaçao!$C$273/Inflaçao!$C$265)*0.55+(Inflaçao!$G$273/Inflaçao!$G$265)*0.45)*(Inflaçao!$G$289/Inflaçao!$G$273)),
IF($E207&lt;&gt;"GASIG",(I207/_xlfn.XLOOKUP(DATE(YEAR($G207),MONTH($G207),1),Inflaçao!$B:$B,Inflaçao!$C:$C)*Inflaçao!$C$273)*(Inflaçao!$G$289/Inflaçao!$G$273),
I207*(((Inflaçao!$C$273/_xlfn.XLOOKUP(DATE(YEAR($G207),MONTH($G207),1),Inflaçao!$B:$B,Inflaçao!$C:$C))*0.55+(Inflaçao!$G$273/_xlfn.XLOOKUP(DATE(YEAR($G207),MONTH($G207),1),Inflaçao!$F:$F,Inflaçao!$G:$G))*0.45)*(Inflaçao!$G$289/Inflaçao!$G$273)))),
IF(AND($G207&lt;45530,$L207="Inv. Não Remunerado"),
IF(AND($D207="Linepack",$E207&lt;&gt;"GASIG"),((I207/_xlfn.XLOOKUP(DATE(YEAR($G207),MONTH($G207),1),Inflaçao!$B:$B,Inflaçao!$C:$C)*Inflaçao!$C$265)*((Inflaçao!$C$273/Inflaçao!$C$265)*0.55+(Inflaçao!$G$273/Inflaçao!$G$265)*0.45)*(Inflaçao!$G$289/Inflaçao!$G$273)),
IF($E207&lt;&gt;"GASIG",(I207/_xlfn.XLOOKUP(DATE(YEAR($G207),MONTH($G207),1),Inflaçao!$B:$B,Inflaçao!$C:$C)*Inflaçao!$C$273)*(Inflaçao!$G$289/Inflaçao!$G$273),
I207*(((Inflaçao!$C$273/_xlfn.XLOOKUP(DATE(YEAR($G207),MONTH($G207),1),Inflaçao!$B:$B,Inflaçao!$C:$C))*0.55+(Inflaçao!$G$273/_xlfn.XLOOKUP(DATE(YEAR($G207),MONTH($G207),1),Inflaçao!$F:$F,Inflaçao!$G:$G))*0.45)*(Inflaçao!$G$289/Inflaçao!$G$273)))),
IF(AND($D207="Linepack",$E207&lt;&gt;"GASIG"),((I207/_xlfn.XLOOKUP(DATE(YEAR($G207),MONTH($G207),1),Inflaçao!$B:$B,Inflaçao!$C:$C)*Inflaçao!$C$265)*((Inflaçao!$C$273/Inflaçao!$C$265)*0.55+(Inflaçao!$G$273/Inflaçao!$G$265)*0.45)*(Inflaçao!$G$289/Inflaçao!$G$273)),
IF($E207&lt;&gt;"GASIG",(I207/_xlfn.XLOOKUP(DATE(YEAR($G207),MONTH($G207),1),Inflaçao!$F:$F,Inflaçao!$G:$G)*Inflaçao!$G$289),
I207*(((Inflaçao!$C$273/_xlfn.XLOOKUP(DATE(YEAR($G207),MONTH($G207),1),Inflaçao!$B:$B,Inflaçao!$C:$C))*0.55+(Inflaçao!$G$273/_xlfn.XLOOKUP(DATE(YEAR($G207),MONTH($G207),1),Inflaçao!$F:$F,Inflaçao!$G:$G))*0.45)*(Inflaçao!$G$289/Inflaçao!$G$273))))
))</f>
        <v>186149.05710272168</v>
      </c>
      <c r="Q207" s="13">
        <f>IF(OR($L207="Anexo IV",$L207="Inv. Remunerado"),
IF(AND($D207="Linepack",$E207&lt;&gt;"GASIG"),((N207/_xlfn.XLOOKUP(DATE(YEAR($G207),MONTH($G207),1),Inflaçao!$B:$B,Inflaçao!$C:$C)*Inflaçao!$C$265)*((Inflaçao!$C$273/Inflaçao!$C$265)*0.55+(Inflaçao!$G$273/Inflaçao!$G$265)*0.45)*(Inflaçao!$G$289/Inflaçao!$G$273)),
IF($E207&lt;&gt;"GASIG",(N207/_xlfn.XLOOKUP(DATE(YEAR($G207),MONTH($G207),1),Inflaçao!$B:$B,Inflaçao!$C:$C)*Inflaçao!$C$273)*(Inflaçao!$G$289/Inflaçao!$G$273),
N207*(((Inflaçao!$C$273/_xlfn.XLOOKUP(DATE(YEAR($G207),MONTH($G207),1),Inflaçao!$B:$B,Inflaçao!$C:$C))*0.55+(Inflaçao!$G$273/_xlfn.XLOOKUP(DATE(YEAR($G207),MONTH($G207),1),Inflaçao!$F:$F,Inflaçao!$G:$G))*0.45)*(Inflaçao!$G$289/Inflaçao!$G$273)))),
IF(AND($G207&lt;45530,$L207="Inv. Não Remunerado"),
IF(AND($D207="Linepack",$E207&lt;&gt;"GASIG"),((N207/_xlfn.XLOOKUP(DATE(YEAR($G207),MONTH($G207),1),Inflaçao!$B:$B,Inflaçao!$C:$C)*Inflaçao!$C$265)*((Inflaçao!$C$273/Inflaçao!$C$265)*0.55+(Inflaçao!$G$273/Inflaçao!$G$265)*0.45)*(Inflaçao!$G$289/Inflaçao!$G$273)),
IF($E207&lt;&gt;"GASIG",(N207/_xlfn.XLOOKUP(DATE(YEAR($G207),MONTH($G207),1),Inflaçao!$B:$B,Inflaçao!$C:$C)*Inflaçao!$C$273)*(Inflaçao!$G$289/Inflaçao!$G$273),
N207*(((Inflaçao!$C$273/_xlfn.XLOOKUP(DATE(YEAR($G207),MONTH($G207),1),Inflaçao!$B:$B,Inflaçao!$C:$C))*0.55+(Inflaçao!$G$273/_xlfn.XLOOKUP(DATE(YEAR($G207),MONTH($G207),1),Inflaçao!$F:$F,Inflaçao!$G:$G))*0.45)*(Inflaçao!$G$289/Inflaçao!$G$273)))),
IF(AND($D207="Linepack",$E207&lt;&gt;"GASIG"),((N207/_xlfn.XLOOKUP(DATE(YEAR($G207),MONTH($G207),1),Inflaçao!$B:$B,Inflaçao!$C:$C)*Inflaçao!$C$265)*((Inflaçao!$C$273/Inflaçao!$C$265)*0.55+(Inflaçao!$G$273/Inflaçao!$G$265)*0.45)*(Inflaçao!$G$289/Inflaçao!$G$273)),
IF($E207&lt;&gt;"GASIG",(N207/_xlfn.XLOOKUP(DATE(YEAR($G207),MONTH($G207),1),Inflaçao!$F:$F,Inflaçao!$G:$G)*Inflaçao!$G$289),
N207*(((Inflaçao!$C$273/_xlfn.XLOOKUP(DATE(YEAR($G207),MONTH($G207),1),Inflaçao!$B:$B,Inflaçao!$C:$C))*0.55+(Inflaçao!$G$273/_xlfn.XLOOKUP(DATE(YEAR($G207),MONTH($G207),1),Inflaçao!$F:$F,Inflaçao!$G:$G))*0.45)*(Inflaçao!$G$289/Inflaçao!$G$273))))
))</f>
        <v>-135341.15911837114</v>
      </c>
      <c r="R207" s="16">
        <f t="shared" si="14"/>
        <v>50807.897984350537</v>
      </c>
      <c r="S207" s="40"/>
    </row>
    <row r="208" spans="1:19" ht="30" customHeight="1" x14ac:dyDescent="0.35">
      <c r="A208" s="36"/>
      <c r="B208" s="39" t="s">
        <v>3278</v>
      </c>
      <c r="C208" s="10" t="s">
        <v>5678</v>
      </c>
      <c r="D208" s="10" t="s">
        <v>37</v>
      </c>
      <c r="E208" s="10" t="s">
        <v>5667</v>
      </c>
      <c r="F208" s="10" t="s">
        <v>5667</v>
      </c>
      <c r="G208" s="11">
        <v>40909</v>
      </c>
      <c r="H208" s="12" t="s">
        <v>5668</v>
      </c>
      <c r="I208" s="13">
        <v>53065.64</v>
      </c>
      <c r="J208" s="13">
        <v>-32199.59</v>
      </c>
      <c r="K208" s="13">
        <v>20866.05</v>
      </c>
      <c r="L208" s="15" t="s">
        <v>5669</v>
      </c>
      <c r="M208" s="15" t="s">
        <v>5670</v>
      </c>
      <c r="N208" s="13">
        <f t="shared" si="12"/>
        <v>-32199.59</v>
      </c>
      <c r="O208" s="13">
        <f t="shared" si="13"/>
        <v>20866.05</v>
      </c>
      <c r="P208" s="13">
        <f>IF(OR($L208="Anexo IV",$L208="Inv. Remunerado"),
IF(AND($D208="Linepack",$E208&lt;&gt;"GASIG"),((I208/_xlfn.XLOOKUP(DATE(YEAR($G208),MONTH($G208),1),Inflaçao!$B:$B,Inflaçao!$C:$C)*Inflaçao!$C$265)*((Inflaçao!$C$273/Inflaçao!$C$265)*0.55+(Inflaçao!$G$273/Inflaçao!$G$265)*0.45)*(Inflaçao!$G$289/Inflaçao!$G$273)),
IF($E208&lt;&gt;"GASIG",(I208/_xlfn.XLOOKUP(DATE(YEAR($G208),MONTH($G208),1),Inflaçao!$B:$B,Inflaçao!$C:$C)*Inflaçao!$C$273)*(Inflaçao!$G$289/Inflaçao!$G$273),
I208*(((Inflaçao!$C$273/_xlfn.XLOOKUP(DATE(YEAR($G208),MONTH($G208),1),Inflaçao!$B:$B,Inflaçao!$C:$C))*0.55+(Inflaçao!$G$273/_xlfn.XLOOKUP(DATE(YEAR($G208),MONTH($G208),1),Inflaçao!$F:$F,Inflaçao!$G:$G))*0.45)*(Inflaçao!$G$289/Inflaçao!$G$273)))),
IF(AND($G208&lt;45530,$L208="Inv. Não Remunerado"),
IF(AND($D208="Linepack",$E208&lt;&gt;"GASIG"),((I208/_xlfn.XLOOKUP(DATE(YEAR($G208),MONTH($G208),1),Inflaçao!$B:$B,Inflaçao!$C:$C)*Inflaçao!$C$265)*((Inflaçao!$C$273/Inflaçao!$C$265)*0.55+(Inflaçao!$G$273/Inflaçao!$G$265)*0.45)*(Inflaçao!$G$289/Inflaçao!$G$273)),
IF($E208&lt;&gt;"GASIG",(I208/_xlfn.XLOOKUP(DATE(YEAR($G208),MONTH($G208),1),Inflaçao!$B:$B,Inflaçao!$C:$C)*Inflaçao!$C$273)*(Inflaçao!$G$289/Inflaçao!$G$273),
I208*(((Inflaçao!$C$273/_xlfn.XLOOKUP(DATE(YEAR($G208),MONTH($G208),1),Inflaçao!$B:$B,Inflaçao!$C:$C))*0.55+(Inflaçao!$G$273/_xlfn.XLOOKUP(DATE(YEAR($G208),MONTH($G208),1),Inflaçao!$F:$F,Inflaçao!$G:$G))*0.45)*(Inflaçao!$G$289/Inflaçao!$G$273)))),
IF(AND($D208="Linepack",$E208&lt;&gt;"GASIG"),((I208/_xlfn.XLOOKUP(DATE(YEAR($G208),MONTH($G208),1),Inflaçao!$B:$B,Inflaçao!$C:$C)*Inflaçao!$C$265)*((Inflaçao!$C$273/Inflaçao!$C$265)*0.55+(Inflaçao!$G$273/Inflaçao!$G$265)*0.45)*(Inflaçao!$G$289/Inflaçao!$G$273)),
IF($E208&lt;&gt;"GASIG",(I208/_xlfn.XLOOKUP(DATE(YEAR($G208),MONTH($G208),1),Inflaçao!$F:$F,Inflaçao!$G:$G)*Inflaçao!$G$289),
I208*(((Inflaçao!$C$273/_xlfn.XLOOKUP(DATE(YEAR($G208),MONTH($G208),1),Inflaçao!$B:$B,Inflaçao!$C:$C))*0.55+(Inflaçao!$G$273/_xlfn.XLOOKUP(DATE(YEAR($G208),MONTH($G208),1),Inflaçao!$F:$F,Inflaçao!$G:$G))*0.45)*(Inflaçao!$G$289/Inflaçao!$G$273))))
))</f>
        <v>137440.70141711197</v>
      </c>
      <c r="Q208" s="13">
        <f>IF(OR($L208="Anexo IV",$L208="Inv. Remunerado"),
IF(AND($D208="Linepack",$E208&lt;&gt;"GASIG"),((N208/_xlfn.XLOOKUP(DATE(YEAR($G208),MONTH($G208),1),Inflaçao!$B:$B,Inflaçao!$C:$C)*Inflaçao!$C$265)*((Inflaçao!$C$273/Inflaçao!$C$265)*0.55+(Inflaçao!$G$273/Inflaçao!$G$265)*0.45)*(Inflaçao!$G$289/Inflaçao!$G$273)),
IF($E208&lt;&gt;"GASIG",(N208/_xlfn.XLOOKUP(DATE(YEAR($G208),MONTH($G208),1),Inflaçao!$B:$B,Inflaçao!$C:$C)*Inflaçao!$C$273)*(Inflaçao!$G$289/Inflaçao!$G$273),
N208*(((Inflaçao!$C$273/_xlfn.XLOOKUP(DATE(YEAR($G208),MONTH($G208),1),Inflaçao!$B:$B,Inflaçao!$C:$C))*0.55+(Inflaçao!$G$273/_xlfn.XLOOKUP(DATE(YEAR($G208),MONTH($G208),1),Inflaçao!$F:$F,Inflaçao!$G:$G))*0.45)*(Inflaçao!$G$289/Inflaçao!$G$273)))),
IF(AND($G208&lt;45530,$L208="Inv. Não Remunerado"),
IF(AND($D208="Linepack",$E208&lt;&gt;"GASIG"),((N208/_xlfn.XLOOKUP(DATE(YEAR($G208),MONTH($G208),1),Inflaçao!$B:$B,Inflaçao!$C:$C)*Inflaçao!$C$265)*((Inflaçao!$C$273/Inflaçao!$C$265)*0.55+(Inflaçao!$G$273/Inflaçao!$G$265)*0.45)*(Inflaçao!$G$289/Inflaçao!$G$273)),
IF($E208&lt;&gt;"GASIG",(N208/_xlfn.XLOOKUP(DATE(YEAR($G208),MONTH($G208),1),Inflaçao!$B:$B,Inflaçao!$C:$C)*Inflaçao!$C$273)*(Inflaçao!$G$289/Inflaçao!$G$273),
N208*(((Inflaçao!$C$273/_xlfn.XLOOKUP(DATE(YEAR($G208),MONTH($G208),1),Inflaçao!$B:$B,Inflaçao!$C:$C))*0.55+(Inflaçao!$G$273/_xlfn.XLOOKUP(DATE(YEAR($G208),MONTH($G208),1),Inflaçao!$F:$F,Inflaçao!$G:$G))*0.45)*(Inflaçao!$G$289/Inflaçao!$G$273)))),
IF(AND($D208="Linepack",$E208&lt;&gt;"GASIG"),((N208/_xlfn.XLOOKUP(DATE(YEAR($G208),MONTH($G208),1),Inflaçao!$B:$B,Inflaçao!$C:$C)*Inflaçao!$C$265)*((Inflaçao!$C$273/Inflaçao!$C$265)*0.55+(Inflaçao!$G$273/Inflaçao!$G$265)*0.45)*(Inflaçao!$G$289/Inflaçao!$G$273)),
IF($E208&lt;&gt;"GASIG",(N208/_xlfn.XLOOKUP(DATE(YEAR($G208),MONTH($G208),1),Inflaçao!$F:$F,Inflaçao!$G:$G)*Inflaçao!$G$289),
N208*(((Inflaçao!$C$273/_xlfn.XLOOKUP(DATE(YEAR($G208),MONTH($G208),1),Inflaçao!$B:$B,Inflaçao!$C:$C))*0.55+(Inflaçao!$G$273/_xlfn.XLOOKUP(DATE(YEAR($G208),MONTH($G208),1),Inflaçao!$F:$F,Inflaçao!$G:$G))*0.45)*(Inflaçao!$G$289/Inflaçao!$G$273))))
))</f>
        <v>-83397.359099851121</v>
      </c>
      <c r="R208" s="16">
        <f t="shared" si="14"/>
        <v>54043.342317260845</v>
      </c>
      <c r="S208" s="40"/>
    </row>
    <row r="209" spans="1:19" ht="30" customHeight="1" x14ac:dyDescent="0.35">
      <c r="A209" s="36"/>
      <c r="B209" s="39" t="s">
        <v>3279</v>
      </c>
      <c r="C209" s="10" t="s">
        <v>5691</v>
      </c>
      <c r="D209" s="10" t="s">
        <v>37</v>
      </c>
      <c r="E209" s="10" t="s">
        <v>5667</v>
      </c>
      <c r="F209" s="10" t="s">
        <v>5667</v>
      </c>
      <c r="G209" s="11">
        <v>40909</v>
      </c>
      <c r="H209" s="12" t="s">
        <v>5668</v>
      </c>
      <c r="I209" s="13">
        <v>60063.3</v>
      </c>
      <c r="J209" s="13">
        <v>-35722.959999999999</v>
      </c>
      <c r="K209" s="13">
        <v>24340.340000000004</v>
      </c>
      <c r="L209" s="15" t="s">
        <v>5669</v>
      </c>
      <c r="M209" s="15" t="s">
        <v>5670</v>
      </c>
      <c r="N209" s="13">
        <f t="shared" si="12"/>
        <v>-35722.959999999999</v>
      </c>
      <c r="O209" s="13">
        <f t="shared" si="13"/>
        <v>24340.340000000004</v>
      </c>
      <c r="P209" s="13">
        <f>IF(OR($L209="Anexo IV",$L209="Inv. Remunerado"),
IF(AND($D209="Linepack",$E209&lt;&gt;"GASIG"),((I209/_xlfn.XLOOKUP(DATE(YEAR($G209),MONTH($G209),1),Inflaçao!$B:$B,Inflaçao!$C:$C)*Inflaçao!$C$265)*((Inflaçao!$C$273/Inflaçao!$C$265)*0.55+(Inflaçao!$G$273/Inflaçao!$G$265)*0.45)*(Inflaçao!$G$289/Inflaçao!$G$273)),
IF($E209&lt;&gt;"GASIG",(I209/_xlfn.XLOOKUP(DATE(YEAR($G209),MONTH($G209),1),Inflaçao!$B:$B,Inflaçao!$C:$C)*Inflaçao!$C$273)*(Inflaçao!$G$289/Inflaçao!$G$273),
I209*(((Inflaçao!$C$273/_xlfn.XLOOKUP(DATE(YEAR($G209),MONTH($G209),1),Inflaçao!$B:$B,Inflaçao!$C:$C))*0.55+(Inflaçao!$G$273/_xlfn.XLOOKUP(DATE(YEAR($G209),MONTH($G209),1),Inflaçao!$F:$F,Inflaçao!$G:$G))*0.45)*(Inflaçao!$G$289/Inflaçao!$G$273)))),
IF(AND($G209&lt;45530,$L209="Inv. Não Remunerado"),
IF(AND($D209="Linepack",$E209&lt;&gt;"GASIG"),((I209/_xlfn.XLOOKUP(DATE(YEAR($G209),MONTH($G209),1),Inflaçao!$B:$B,Inflaçao!$C:$C)*Inflaçao!$C$265)*((Inflaçao!$C$273/Inflaçao!$C$265)*0.55+(Inflaçao!$G$273/Inflaçao!$G$265)*0.45)*(Inflaçao!$G$289/Inflaçao!$G$273)),
IF($E209&lt;&gt;"GASIG",(I209/_xlfn.XLOOKUP(DATE(YEAR($G209),MONTH($G209),1),Inflaçao!$B:$B,Inflaçao!$C:$C)*Inflaçao!$C$273)*(Inflaçao!$G$289/Inflaçao!$G$273),
I209*(((Inflaçao!$C$273/_xlfn.XLOOKUP(DATE(YEAR($G209),MONTH($G209),1),Inflaçao!$B:$B,Inflaçao!$C:$C))*0.55+(Inflaçao!$G$273/_xlfn.XLOOKUP(DATE(YEAR($G209),MONTH($G209),1),Inflaçao!$F:$F,Inflaçao!$G:$G))*0.45)*(Inflaçao!$G$289/Inflaçao!$G$273)))),
IF(AND($D209="Linepack",$E209&lt;&gt;"GASIG"),((I209/_xlfn.XLOOKUP(DATE(YEAR($G209),MONTH($G209),1),Inflaçao!$B:$B,Inflaçao!$C:$C)*Inflaçao!$C$265)*((Inflaçao!$C$273/Inflaçao!$C$265)*0.55+(Inflaçao!$G$273/Inflaçao!$G$265)*0.45)*(Inflaçao!$G$289/Inflaçao!$G$273)),
IF($E209&lt;&gt;"GASIG",(I209/_xlfn.XLOOKUP(DATE(YEAR($G209),MONTH($G209),1),Inflaçao!$F:$F,Inflaçao!$G:$G)*Inflaçao!$G$289),
I209*(((Inflaçao!$C$273/_xlfn.XLOOKUP(DATE(YEAR($G209),MONTH($G209),1),Inflaçao!$B:$B,Inflaçao!$C:$C))*0.55+(Inflaçao!$G$273/_xlfn.XLOOKUP(DATE(YEAR($G209),MONTH($G209),1),Inflaçao!$F:$F,Inflaçao!$G:$G))*0.45)*(Inflaçao!$G$289/Inflaçao!$G$273))))
))</f>
        <v>155564.73230938931</v>
      </c>
      <c r="Q209" s="13">
        <f>IF(OR($L209="Anexo IV",$L209="Inv. Remunerado"),
IF(AND($D209="Linepack",$E209&lt;&gt;"GASIG"),((N209/_xlfn.XLOOKUP(DATE(YEAR($G209),MONTH($G209),1),Inflaçao!$B:$B,Inflaçao!$C:$C)*Inflaçao!$C$265)*((Inflaçao!$C$273/Inflaçao!$C$265)*0.55+(Inflaçao!$G$273/Inflaçao!$G$265)*0.45)*(Inflaçao!$G$289/Inflaçao!$G$273)),
IF($E209&lt;&gt;"GASIG",(N209/_xlfn.XLOOKUP(DATE(YEAR($G209),MONTH($G209),1),Inflaçao!$B:$B,Inflaçao!$C:$C)*Inflaçao!$C$273)*(Inflaçao!$G$289/Inflaçao!$G$273),
N209*(((Inflaçao!$C$273/_xlfn.XLOOKUP(DATE(YEAR($G209),MONTH($G209),1),Inflaçao!$B:$B,Inflaçao!$C:$C))*0.55+(Inflaçao!$G$273/_xlfn.XLOOKUP(DATE(YEAR($G209),MONTH($G209),1),Inflaçao!$F:$F,Inflaçao!$G:$G))*0.45)*(Inflaçao!$G$289/Inflaçao!$G$273)))),
IF(AND($G209&lt;45530,$L209="Inv. Não Remunerado"),
IF(AND($D209="Linepack",$E209&lt;&gt;"GASIG"),((N209/_xlfn.XLOOKUP(DATE(YEAR($G209),MONTH($G209),1),Inflaçao!$B:$B,Inflaçao!$C:$C)*Inflaçao!$C$265)*((Inflaçao!$C$273/Inflaçao!$C$265)*0.55+(Inflaçao!$G$273/Inflaçao!$G$265)*0.45)*(Inflaçao!$G$289/Inflaçao!$G$273)),
IF($E209&lt;&gt;"GASIG",(N209/_xlfn.XLOOKUP(DATE(YEAR($G209),MONTH($G209),1),Inflaçao!$B:$B,Inflaçao!$C:$C)*Inflaçao!$C$273)*(Inflaçao!$G$289/Inflaçao!$G$273),
N209*(((Inflaçao!$C$273/_xlfn.XLOOKUP(DATE(YEAR($G209),MONTH($G209),1),Inflaçao!$B:$B,Inflaçao!$C:$C))*0.55+(Inflaçao!$G$273/_xlfn.XLOOKUP(DATE(YEAR($G209),MONTH($G209),1),Inflaçao!$F:$F,Inflaçao!$G:$G))*0.45)*(Inflaçao!$G$289/Inflaçao!$G$273)))),
IF(AND($D209="Linepack",$E209&lt;&gt;"GASIG"),((N209/_xlfn.XLOOKUP(DATE(YEAR($G209),MONTH($G209),1),Inflaçao!$B:$B,Inflaçao!$C:$C)*Inflaçao!$C$265)*((Inflaçao!$C$273/Inflaçao!$C$265)*0.55+(Inflaçao!$G$273/Inflaçao!$G$265)*0.45)*(Inflaçao!$G$289/Inflaçao!$G$273)),
IF($E209&lt;&gt;"GASIG",(N209/_xlfn.XLOOKUP(DATE(YEAR($G209),MONTH($G209),1),Inflaçao!$F:$F,Inflaçao!$G:$G)*Inflaçao!$G$289),
N209*(((Inflaçao!$C$273/_xlfn.XLOOKUP(DATE(YEAR($G209),MONTH($G209),1),Inflaçao!$B:$B,Inflaçao!$C:$C))*0.55+(Inflaçao!$G$273/_xlfn.XLOOKUP(DATE(YEAR($G209),MONTH($G209),1),Inflaçao!$F:$F,Inflaçao!$G:$G))*0.45)*(Inflaçao!$G$289/Inflaçao!$G$273))))
))</f>
        <v>-92522.933466842835</v>
      </c>
      <c r="R209" s="16">
        <f t="shared" si="14"/>
        <v>63041.798842546472</v>
      </c>
      <c r="S209" s="40"/>
    </row>
    <row r="210" spans="1:19" ht="30" customHeight="1" x14ac:dyDescent="0.35">
      <c r="A210" s="36"/>
      <c r="B210" s="39" t="s">
        <v>3281</v>
      </c>
      <c r="C210" s="10" t="s">
        <v>5691</v>
      </c>
      <c r="D210" s="10" t="s">
        <v>37</v>
      </c>
      <c r="E210" s="10" t="s">
        <v>5667</v>
      </c>
      <c r="F210" s="10" t="s">
        <v>5667</v>
      </c>
      <c r="G210" s="11">
        <v>40909</v>
      </c>
      <c r="H210" s="12" t="s">
        <v>5668</v>
      </c>
      <c r="I210" s="13">
        <v>60063.3</v>
      </c>
      <c r="J210" s="13">
        <v>-35722.959999999999</v>
      </c>
      <c r="K210" s="13">
        <v>24340.340000000004</v>
      </c>
      <c r="L210" s="15" t="s">
        <v>5669</v>
      </c>
      <c r="M210" s="15" t="s">
        <v>5670</v>
      </c>
      <c r="N210" s="13">
        <f t="shared" si="12"/>
        <v>-35722.959999999999</v>
      </c>
      <c r="O210" s="13">
        <f t="shared" si="13"/>
        <v>24340.340000000004</v>
      </c>
      <c r="P210" s="13">
        <f>IF(OR($L210="Anexo IV",$L210="Inv. Remunerado"),
IF(AND($D210="Linepack",$E210&lt;&gt;"GASIG"),((I210/_xlfn.XLOOKUP(DATE(YEAR($G210),MONTH($G210),1),Inflaçao!$B:$B,Inflaçao!$C:$C)*Inflaçao!$C$265)*((Inflaçao!$C$273/Inflaçao!$C$265)*0.55+(Inflaçao!$G$273/Inflaçao!$G$265)*0.45)*(Inflaçao!$G$289/Inflaçao!$G$273)),
IF($E210&lt;&gt;"GASIG",(I210/_xlfn.XLOOKUP(DATE(YEAR($G210),MONTH($G210),1),Inflaçao!$B:$B,Inflaçao!$C:$C)*Inflaçao!$C$273)*(Inflaçao!$G$289/Inflaçao!$G$273),
I210*(((Inflaçao!$C$273/_xlfn.XLOOKUP(DATE(YEAR($G210),MONTH($G210),1),Inflaçao!$B:$B,Inflaçao!$C:$C))*0.55+(Inflaçao!$G$273/_xlfn.XLOOKUP(DATE(YEAR($G210),MONTH($G210),1),Inflaçao!$F:$F,Inflaçao!$G:$G))*0.45)*(Inflaçao!$G$289/Inflaçao!$G$273)))),
IF(AND($G210&lt;45530,$L210="Inv. Não Remunerado"),
IF(AND($D210="Linepack",$E210&lt;&gt;"GASIG"),((I210/_xlfn.XLOOKUP(DATE(YEAR($G210),MONTH($G210),1),Inflaçao!$B:$B,Inflaçao!$C:$C)*Inflaçao!$C$265)*((Inflaçao!$C$273/Inflaçao!$C$265)*0.55+(Inflaçao!$G$273/Inflaçao!$G$265)*0.45)*(Inflaçao!$G$289/Inflaçao!$G$273)),
IF($E210&lt;&gt;"GASIG",(I210/_xlfn.XLOOKUP(DATE(YEAR($G210),MONTH($G210),1),Inflaçao!$B:$B,Inflaçao!$C:$C)*Inflaçao!$C$273)*(Inflaçao!$G$289/Inflaçao!$G$273),
I210*(((Inflaçao!$C$273/_xlfn.XLOOKUP(DATE(YEAR($G210),MONTH($G210),1),Inflaçao!$B:$B,Inflaçao!$C:$C))*0.55+(Inflaçao!$G$273/_xlfn.XLOOKUP(DATE(YEAR($G210),MONTH($G210),1),Inflaçao!$F:$F,Inflaçao!$G:$G))*0.45)*(Inflaçao!$G$289/Inflaçao!$G$273)))),
IF(AND($D210="Linepack",$E210&lt;&gt;"GASIG"),((I210/_xlfn.XLOOKUP(DATE(YEAR($G210),MONTH($G210),1),Inflaçao!$B:$B,Inflaçao!$C:$C)*Inflaçao!$C$265)*((Inflaçao!$C$273/Inflaçao!$C$265)*0.55+(Inflaçao!$G$273/Inflaçao!$G$265)*0.45)*(Inflaçao!$G$289/Inflaçao!$G$273)),
IF($E210&lt;&gt;"GASIG",(I210/_xlfn.XLOOKUP(DATE(YEAR($G210),MONTH($G210),1),Inflaçao!$F:$F,Inflaçao!$G:$G)*Inflaçao!$G$289),
I210*(((Inflaçao!$C$273/_xlfn.XLOOKUP(DATE(YEAR($G210),MONTH($G210),1),Inflaçao!$B:$B,Inflaçao!$C:$C))*0.55+(Inflaçao!$G$273/_xlfn.XLOOKUP(DATE(YEAR($G210),MONTH($G210),1),Inflaçao!$F:$F,Inflaçao!$G:$G))*0.45)*(Inflaçao!$G$289/Inflaçao!$G$273))))
))</f>
        <v>155564.73230938931</v>
      </c>
      <c r="Q210" s="13">
        <f>IF(OR($L210="Anexo IV",$L210="Inv. Remunerado"),
IF(AND($D210="Linepack",$E210&lt;&gt;"GASIG"),((N210/_xlfn.XLOOKUP(DATE(YEAR($G210),MONTH($G210),1),Inflaçao!$B:$B,Inflaçao!$C:$C)*Inflaçao!$C$265)*((Inflaçao!$C$273/Inflaçao!$C$265)*0.55+(Inflaçao!$G$273/Inflaçao!$G$265)*0.45)*(Inflaçao!$G$289/Inflaçao!$G$273)),
IF($E210&lt;&gt;"GASIG",(N210/_xlfn.XLOOKUP(DATE(YEAR($G210),MONTH($G210),1),Inflaçao!$B:$B,Inflaçao!$C:$C)*Inflaçao!$C$273)*(Inflaçao!$G$289/Inflaçao!$G$273),
N210*(((Inflaçao!$C$273/_xlfn.XLOOKUP(DATE(YEAR($G210),MONTH($G210),1),Inflaçao!$B:$B,Inflaçao!$C:$C))*0.55+(Inflaçao!$G$273/_xlfn.XLOOKUP(DATE(YEAR($G210),MONTH($G210),1),Inflaçao!$F:$F,Inflaçao!$G:$G))*0.45)*(Inflaçao!$G$289/Inflaçao!$G$273)))),
IF(AND($G210&lt;45530,$L210="Inv. Não Remunerado"),
IF(AND($D210="Linepack",$E210&lt;&gt;"GASIG"),((N210/_xlfn.XLOOKUP(DATE(YEAR($G210),MONTH($G210),1),Inflaçao!$B:$B,Inflaçao!$C:$C)*Inflaçao!$C$265)*((Inflaçao!$C$273/Inflaçao!$C$265)*0.55+(Inflaçao!$G$273/Inflaçao!$G$265)*0.45)*(Inflaçao!$G$289/Inflaçao!$G$273)),
IF($E210&lt;&gt;"GASIG",(N210/_xlfn.XLOOKUP(DATE(YEAR($G210),MONTH($G210),1),Inflaçao!$B:$B,Inflaçao!$C:$C)*Inflaçao!$C$273)*(Inflaçao!$G$289/Inflaçao!$G$273),
N210*(((Inflaçao!$C$273/_xlfn.XLOOKUP(DATE(YEAR($G210),MONTH($G210),1),Inflaçao!$B:$B,Inflaçao!$C:$C))*0.55+(Inflaçao!$G$273/_xlfn.XLOOKUP(DATE(YEAR($G210),MONTH($G210),1),Inflaçao!$F:$F,Inflaçao!$G:$G))*0.45)*(Inflaçao!$G$289/Inflaçao!$G$273)))),
IF(AND($D210="Linepack",$E210&lt;&gt;"GASIG"),((N210/_xlfn.XLOOKUP(DATE(YEAR($G210),MONTH($G210),1),Inflaçao!$B:$B,Inflaçao!$C:$C)*Inflaçao!$C$265)*((Inflaçao!$C$273/Inflaçao!$C$265)*0.55+(Inflaçao!$G$273/Inflaçao!$G$265)*0.45)*(Inflaçao!$G$289/Inflaçao!$G$273)),
IF($E210&lt;&gt;"GASIG",(N210/_xlfn.XLOOKUP(DATE(YEAR($G210),MONTH($G210),1),Inflaçao!$F:$F,Inflaçao!$G:$G)*Inflaçao!$G$289),
N210*(((Inflaçao!$C$273/_xlfn.XLOOKUP(DATE(YEAR($G210),MONTH($G210),1),Inflaçao!$B:$B,Inflaçao!$C:$C))*0.55+(Inflaçao!$G$273/_xlfn.XLOOKUP(DATE(YEAR($G210),MONTH($G210),1),Inflaçao!$F:$F,Inflaçao!$G:$G))*0.45)*(Inflaçao!$G$289/Inflaçao!$G$273))))
))</f>
        <v>-92522.933466842835</v>
      </c>
      <c r="R210" s="16">
        <f t="shared" si="14"/>
        <v>63041.798842546472</v>
      </c>
      <c r="S210" s="40"/>
    </row>
    <row r="211" spans="1:19" ht="30" customHeight="1" x14ac:dyDescent="0.35">
      <c r="A211" s="36"/>
      <c r="B211" s="39" t="s">
        <v>3284</v>
      </c>
      <c r="C211" s="10" t="s">
        <v>5753</v>
      </c>
      <c r="D211" s="10" t="s">
        <v>37</v>
      </c>
      <c r="E211" s="10" t="s">
        <v>5667</v>
      </c>
      <c r="F211" s="10" t="s">
        <v>5667</v>
      </c>
      <c r="G211" s="11">
        <v>40909</v>
      </c>
      <c r="H211" s="12" t="s">
        <v>5668</v>
      </c>
      <c r="I211" s="13">
        <v>17202.599999999999</v>
      </c>
      <c r="J211" s="13">
        <v>-10438.34</v>
      </c>
      <c r="K211" s="13">
        <v>6764.2599999999984</v>
      </c>
      <c r="L211" s="15" t="s">
        <v>5669</v>
      </c>
      <c r="M211" s="15" t="s">
        <v>5670</v>
      </c>
      <c r="N211" s="13">
        <f t="shared" si="12"/>
        <v>-10438.34</v>
      </c>
      <c r="O211" s="13">
        <f t="shared" si="13"/>
        <v>6764.2599999999984</v>
      </c>
      <c r="P211" s="13">
        <f>IF(OR($L211="Anexo IV",$L211="Inv. Remunerado"),
IF(AND($D211="Linepack",$E211&lt;&gt;"GASIG"),((I211/_xlfn.XLOOKUP(DATE(YEAR($G211),MONTH($G211),1),Inflaçao!$B:$B,Inflaçao!$C:$C)*Inflaçao!$C$265)*((Inflaçao!$C$273/Inflaçao!$C$265)*0.55+(Inflaçao!$G$273/Inflaçao!$G$265)*0.45)*(Inflaçao!$G$289/Inflaçao!$G$273)),
IF($E211&lt;&gt;"GASIG",(I211/_xlfn.XLOOKUP(DATE(YEAR($G211),MONTH($G211),1),Inflaçao!$B:$B,Inflaçao!$C:$C)*Inflaçao!$C$273)*(Inflaçao!$G$289/Inflaçao!$G$273),
I211*(((Inflaçao!$C$273/_xlfn.XLOOKUP(DATE(YEAR($G211),MONTH($G211),1),Inflaçao!$B:$B,Inflaçao!$C:$C))*0.55+(Inflaçao!$G$273/_xlfn.XLOOKUP(DATE(YEAR($G211),MONTH($G211),1),Inflaçao!$F:$F,Inflaçao!$G:$G))*0.45)*(Inflaçao!$G$289/Inflaçao!$G$273)))),
IF(AND($G211&lt;45530,$L211="Inv. Não Remunerado"),
IF(AND($D211="Linepack",$E211&lt;&gt;"GASIG"),((I211/_xlfn.XLOOKUP(DATE(YEAR($G211),MONTH($G211),1),Inflaçao!$B:$B,Inflaçao!$C:$C)*Inflaçao!$C$265)*((Inflaçao!$C$273/Inflaçao!$C$265)*0.55+(Inflaçao!$G$273/Inflaçao!$G$265)*0.45)*(Inflaçao!$G$289/Inflaçao!$G$273)),
IF($E211&lt;&gt;"GASIG",(I211/_xlfn.XLOOKUP(DATE(YEAR($G211),MONTH($G211),1),Inflaçao!$B:$B,Inflaçao!$C:$C)*Inflaçao!$C$273)*(Inflaçao!$G$289/Inflaçao!$G$273),
I211*(((Inflaçao!$C$273/_xlfn.XLOOKUP(DATE(YEAR($G211),MONTH($G211),1),Inflaçao!$B:$B,Inflaçao!$C:$C))*0.55+(Inflaçao!$G$273/_xlfn.XLOOKUP(DATE(YEAR($G211),MONTH($G211),1),Inflaçao!$F:$F,Inflaçao!$G:$G))*0.45)*(Inflaçao!$G$289/Inflaçao!$G$273)))),
IF(AND($D211="Linepack",$E211&lt;&gt;"GASIG"),((I211/_xlfn.XLOOKUP(DATE(YEAR($G211),MONTH($G211),1),Inflaçao!$B:$B,Inflaçao!$C:$C)*Inflaçao!$C$265)*((Inflaçao!$C$273/Inflaçao!$C$265)*0.55+(Inflaçao!$G$273/Inflaçao!$G$265)*0.45)*(Inflaçao!$G$289/Inflaçao!$G$273)),
IF($E211&lt;&gt;"GASIG",(I211/_xlfn.XLOOKUP(DATE(YEAR($G211),MONTH($G211),1),Inflaçao!$F:$F,Inflaçao!$G:$G)*Inflaçao!$G$289),
I211*(((Inflaçao!$C$273/_xlfn.XLOOKUP(DATE(YEAR($G211),MONTH($G211),1),Inflaçao!$B:$B,Inflaçao!$C:$C))*0.55+(Inflaçao!$G$273/_xlfn.XLOOKUP(DATE(YEAR($G211),MONTH($G211),1),Inflaçao!$F:$F,Inflaçao!$G:$G))*0.45)*(Inflaçao!$G$289/Inflaçao!$G$273))))
))</f>
        <v>44554.958918765697</v>
      </c>
      <c r="Q211" s="13">
        <f>IF(OR($L211="Anexo IV",$L211="Inv. Remunerado"),
IF(AND($D211="Linepack",$E211&lt;&gt;"GASIG"),((N211/_xlfn.XLOOKUP(DATE(YEAR($G211),MONTH($G211),1),Inflaçao!$B:$B,Inflaçao!$C:$C)*Inflaçao!$C$265)*((Inflaçao!$C$273/Inflaçao!$C$265)*0.55+(Inflaçao!$G$273/Inflaçao!$G$265)*0.45)*(Inflaçao!$G$289/Inflaçao!$G$273)),
IF($E211&lt;&gt;"GASIG",(N211/_xlfn.XLOOKUP(DATE(YEAR($G211),MONTH($G211),1),Inflaçao!$B:$B,Inflaçao!$C:$C)*Inflaçao!$C$273)*(Inflaçao!$G$289/Inflaçao!$G$273),
N211*(((Inflaçao!$C$273/_xlfn.XLOOKUP(DATE(YEAR($G211),MONTH($G211),1),Inflaçao!$B:$B,Inflaçao!$C:$C))*0.55+(Inflaçao!$G$273/_xlfn.XLOOKUP(DATE(YEAR($G211),MONTH($G211),1),Inflaçao!$F:$F,Inflaçao!$G:$G))*0.45)*(Inflaçao!$G$289/Inflaçao!$G$273)))),
IF(AND($G211&lt;45530,$L211="Inv. Não Remunerado"),
IF(AND($D211="Linepack",$E211&lt;&gt;"GASIG"),((N211/_xlfn.XLOOKUP(DATE(YEAR($G211),MONTH($G211),1),Inflaçao!$B:$B,Inflaçao!$C:$C)*Inflaçao!$C$265)*((Inflaçao!$C$273/Inflaçao!$C$265)*0.55+(Inflaçao!$G$273/Inflaçao!$G$265)*0.45)*(Inflaçao!$G$289/Inflaçao!$G$273)),
IF($E211&lt;&gt;"GASIG",(N211/_xlfn.XLOOKUP(DATE(YEAR($G211),MONTH($G211),1),Inflaçao!$B:$B,Inflaçao!$C:$C)*Inflaçao!$C$273)*(Inflaçao!$G$289/Inflaçao!$G$273),
N211*(((Inflaçao!$C$273/_xlfn.XLOOKUP(DATE(YEAR($G211),MONTH($G211),1),Inflaçao!$B:$B,Inflaçao!$C:$C))*0.55+(Inflaçao!$G$273/_xlfn.XLOOKUP(DATE(YEAR($G211),MONTH($G211),1),Inflaçao!$F:$F,Inflaçao!$G:$G))*0.45)*(Inflaçao!$G$289/Inflaçao!$G$273)))),
IF(AND($D211="Linepack",$E211&lt;&gt;"GASIG"),((N211/_xlfn.XLOOKUP(DATE(YEAR($G211),MONTH($G211),1),Inflaçao!$B:$B,Inflaçao!$C:$C)*Inflaçao!$C$265)*((Inflaçao!$C$273/Inflaçao!$C$265)*0.55+(Inflaçao!$G$273/Inflaçao!$G$265)*0.45)*(Inflaçao!$G$289/Inflaçao!$G$273)),
IF($E211&lt;&gt;"GASIG",(N211/_xlfn.XLOOKUP(DATE(YEAR($G211),MONTH($G211),1),Inflaçao!$F:$F,Inflaçao!$G:$G)*Inflaçao!$G$289),
N211*(((Inflaçao!$C$273/_xlfn.XLOOKUP(DATE(YEAR($G211),MONTH($G211),1),Inflaçao!$B:$B,Inflaçao!$C:$C))*0.55+(Inflaçao!$G$273/_xlfn.XLOOKUP(DATE(YEAR($G211),MONTH($G211),1),Inflaçao!$F:$F,Inflaçao!$G:$G))*0.45)*(Inflaçao!$G$289/Inflaçao!$G$273))))
))</f>
        <v>-27035.437078122424</v>
      </c>
      <c r="R211" s="16">
        <f t="shared" si="14"/>
        <v>17519.521840643272</v>
      </c>
      <c r="S211" s="40"/>
    </row>
    <row r="212" spans="1:19" ht="30" customHeight="1" x14ac:dyDescent="0.35">
      <c r="A212" s="36"/>
      <c r="B212" s="39" t="s">
        <v>3285</v>
      </c>
      <c r="C212" s="10" t="s">
        <v>5695</v>
      </c>
      <c r="D212" s="10" t="s">
        <v>37</v>
      </c>
      <c r="E212" s="10" t="s">
        <v>5667</v>
      </c>
      <c r="F212" s="10" t="s">
        <v>5667</v>
      </c>
      <c r="G212" s="11">
        <v>40909</v>
      </c>
      <c r="H212" s="12" t="s">
        <v>5668</v>
      </c>
      <c r="I212" s="13">
        <v>52919.85</v>
      </c>
      <c r="J212" s="13">
        <v>-32111.119999999999</v>
      </c>
      <c r="K212" s="13">
        <v>20808.73</v>
      </c>
      <c r="L212" s="15" t="s">
        <v>5669</v>
      </c>
      <c r="M212" s="15" t="s">
        <v>5670</v>
      </c>
      <c r="N212" s="13">
        <f t="shared" si="12"/>
        <v>-32111.119999999999</v>
      </c>
      <c r="O212" s="13">
        <f t="shared" si="13"/>
        <v>20808.73</v>
      </c>
      <c r="P212" s="13">
        <f>IF(OR($L212="Anexo IV",$L212="Inv. Remunerado"),
IF(AND($D212="Linepack",$E212&lt;&gt;"GASIG"),((I212/_xlfn.XLOOKUP(DATE(YEAR($G212),MONTH($G212),1),Inflaçao!$B:$B,Inflaçao!$C:$C)*Inflaçao!$C$265)*((Inflaçao!$C$273/Inflaçao!$C$265)*0.55+(Inflaçao!$G$273/Inflaçao!$G$265)*0.45)*(Inflaçao!$G$289/Inflaçao!$G$273)),
IF($E212&lt;&gt;"GASIG",(I212/_xlfn.XLOOKUP(DATE(YEAR($G212),MONTH($G212),1),Inflaçao!$B:$B,Inflaçao!$C:$C)*Inflaçao!$C$273)*(Inflaçao!$G$289/Inflaçao!$G$273),
I212*(((Inflaçao!$C$273/_xlfn.XLOOKUP(DATE(YEAR($G212),MONTH($G212),1),Inflaçao!$B:$B,Inflaçao!$C:$C))*0.55+(Inflaçao!$G$273/_xlfn.XLOOKUP(DATE(YEAR($G212),MONTH($G212),1),Inflaçao!$F:$F,Inflaçao!$G:$G))*0.45)*(Inflaçao!$G$289/Inflaçao!$G$273)))),
IF(AND($G212&lt;45530,$L212="Inv. Não Remunerado"),
IF(AND($D212="Linepack",$E212&lt;&gt;"GASIG"),((I212/_xlfn.XLOOKUP(DATE(YEAR($G212),MONTH($G212),1),Inflaçao!$B:$B,Inflaçao!$C:$C)*Inflaçao!$C$265)*((Inflaçao!$C$273/Inflaçao!$C$265)*0.55+(Inflaçao!$G$273/Inflaçao!$G$265)*0.45)*(Inflaçao!$G$289/Inflaçao!$G$273)),
IF($E212&lt;&gt;"GASIG",(I212/_xlfn.XLOOKUP(DATE(YEAR($G212),MONTH($G212),1),Inflaçao!$B:$B,Inflaçao!$C:$C)*Inflaçao!$C$273)*(Inflaçao!$G$289/Inflaçao!$G$273),
I212*(((Inflaçao!$C$273/_xlfn.XLOOKUP(DATE(YEAR($G212),MONTH($G212),1),Inflaçao!$B:$B,Inflaçao!$C:$C))*0.55+(Inflaçao!$G$273/_xlfn.XLOOKUP(DATE(YEAR($G212),MONTH($G212),1),Inflaçao!$F:$F,Inflaçao!$G:$G))*0.45)*(Inflaçao!$G$289/Inflaçao!$G$273)))),
IF(AND($D212="Linepack",$E212&lt;&gt;"GASIG"),((I212/_xlfn.XLOOKUP(DATE(YEAR($G212),MONTH($G212),1),Inflaçao!$B:$B,Inflaçao!$C:$C)*Inflaçao!$C$265)*((Inflaçao!$C$273/Inflaçao!$C$265)*0.55+(Inflaçao!$G$273/Inflaçao!$G$265)*0.45)*(Inflaçao!$G$289/Inflaçao!$G$273)),
IF($E212&lt;&gt;"GASIG",(I212/_xlfn.XLOOKUP(DATE(YEAR($G212),MONTH($G212),1),Inflaçao!$F:$F,Inflaçao!$G:$G)*Inflaçao!$G$289),
I212*(((Inflaçao!$C$273/_xlfn.XLOOKUP(DATE(YEAR($G212),MONTH($G212),1),Inflaçao!$B:$B,Inflaçao!$C:$C))*0.55+(Inflaçao!$G$273/_xlfn.XLOOKUP(DATE(YEAR($G212),MONTH($G212),1),Inflaçao!$F:$F,Inflaçao!$G:$G))*0.45)*(Inflaçao!$G$289/Inflaçao!$G$273))))
))</f>
        <v>137063.10341095203</v>
      </c>
      <c r="Q212" s="13">
        <f>IF(OR($L212="Anexo IV",$L212="Inv. Remunerado"),
IF(AND($D212="Linepack",$E212&lt;&gt;"GASIG"),((N212/_xlfn.XLOOKUP(DATE(YEAR($G212),MONTH($G212),1),Inflaçao!$B:$B,Inflaçao!$C:$C)*Inflaçao!$C$265)*((Inflaçao!$C$273/Inflaçao!$C$265)*0.55+(Inflaçao!$G$273/Inflaçao!$G$265)*0.45)*(Inflaçao!$G$289/Inflaçao!$G$273)),
IF($E212&lt;&gt;"GASIG",(N212/_xlfn.XLOOKUP(DATE(YEAR($G212),MONTH($G212),1),Inflaçao!$B:$B,Inflaçao!$C:$C)*Inflaçao!$C$273)*(Inflaçao!$G$289/Inflaçao!$G$273),
N212*(((Inflaçao!$C$273/_xlfn.XLOOKUP(DATE(YEAR($G212),MONTH($G212),1),Inflaçao!$B:$B,Inflaçao!$C:$C))*0.55+(Inflaçao!$G$273/_xlfn.XLOOKUP(DATE(YEAR($G212),MONTH($G212),1),Inflaçao!$F:$F,Inflaçao!$G:$G))*0.45)*(Inflaçao!$G$289/Inflaçao!$G$273)))),
IF(AND($G212&lt;45530,$L212="Inv. Não Remunerado"),
IF(AND($D212="Linepack",$E212&lt;&gt;"GASIG"),((N212/_xlfn.XLOOKUP(DATE(YEAR($G212),MONTH($G212),1),Inflaçao!$B:$B,Inflaçao!$C:$C)*Inflaçao!$C$265)*((Inflaçao!$C$273/Inflaçao!$C$265)*0.55+(Inflaçao!$G$273/Inflaçao!$G$265)*0.45)*(Inflaçao!$G$289/Inflaçao!$G$273)),
IF($E212&lt;&gt;"GASIG",(N212/_xlfn.XLOOKUP(DATE(YEAR($G212),MONTH($G212),1),Inflaçao!$B:$B,Inflaçao!$C:$C)*Inflaçao!$C$273)*(Inflaçao!$G$289/Inflaçao!$G$273),
N212*(((Inflaçao!$C$273/_xlfn.XLOOKUP(DATE(YEAR($G212),MONTH($G212),1),Inflaçao!$B:$B,Inflaçao!$C:$C))*0.55+(Inflaçao!$G$273/_xlfn.XLOOKUP(DATE(YEAR($G212),MONTH($G212),1),Inflaçao!$F:$F,Inflaçao!$G:$G))*0.45)*(Inflaçao!$G$289/Inflaçao!$G$273)))),
IF(AND($D212="Linepack",$E212&lt;&gt;"GASIG"),((N212/_xlfn.XLOOKUP(DATE(YEAR($G212),MONTH($G212),1),Inflaçao!$B:$B,Inflaçao!$C:$C)*Inflaçao!$C$265)*((Inflaçao!$C$273/Inflaçao!$C$265)*0.55+(Inflaçao!$G$273/Inflaçao!$G$265)*0.45)*(Inflaçao!$G$289/Inflaçao!$G$273)),
IF($E212&lt;&gt;"GASIG",(N212/_xlfn.XLOOKUP(DATE(YEAR($G212),MONTH($G212),1),Inflaçao!$F:$F,Inflaçao!$G:$G)*Inflaçao!$G$289),
N212*(((Inflaçao!$C$273/_xlfn.XLOOKUP(DATE(YEAR($G212),MONTH($G212),1),Inflaçao!$B:$B,Inflaçao!$C:$C))*0.55+(Inflaçao!$G$273/_xlfn.XLOOKUP(DATE(YEAR($G212),MONTH($G212),1),Inflaçao!$F:$F,Inflaçao!$G:$G))*0.45)*(Inflaçao!$G$289/Inflaçao!$G$273))))
))</f>
        <v>-83168.22064313275</v>
      </c>
      <c r="R212" s="16">
        <f t="shared" si="14"/>
        <v>53894.882767819276</v>
      </c>
      <c r="S212" s="40"/>
    </row>
    <row r="213" spans="1:19" ht="30" customHeight="1" x14ac:dyDescent="0.35">
      <c r="A213" s="36"/>
      <c r="B213" s="39" t="s">
        <v>3286</v>
      </c>
      <c r="C213" s="10" t="s">
        <v>5674</v>
      </c>
      <c r="D213" s="10" t="s">
        <v>37</v>
      </c>
      <c r="E213" s="10" t="s">
        <v>5667</v>
      </c>
      <c r="F213" s="10" t="s">
        <v>5667</v>
      </c>
      <c r="G213" s="11">
        <v>40909</v>
      </c>
      <c r="H213" s="12" t="s">
        <v>5668</v>
      </c>
      <c r="I213" s="13">
        <v>71434.509999999995</v>
      </c>
      <c r="J213" s="13">
        <v>-43345.599999999999</v>
      </c>
      <c r="K213" s="13">
        <v>28088.909999999996</v>
      </c>
      <c r="L213" s="15" t="s">
        <v>5669</v>
      </c>
      <c r="M213" s="15" t="s">
        <v>5670</v>
      </c>
      <c r="N213" s="13">
        <f t="shared" si="12"/>
        <v>-43345.599999999999</v>
      </c>
      <c r="O213" s="13">
        <f t="shared" si="13"/>
        <v>28088.909999999996</v>
      </c>
      <c r="P213" s="13">
        <f>IF(OR($L213="Anexo IV",$L213="Inv. Remunerado"),
IF(AND($D213="Linepack",$E213&lt;&gt;"GASIG"),((I213/_xlfn.XLOOKUP(DATE(YEAR($G213),MONTH($G213),1),Inflaçao!$B:$B,Inflaçao!$C:$C)*Inflaçao!$C$265)*((Inflaçao!$C$273/Inflaçao!$C$265)*0.55+(Inflaçao!$G$273/Inflaçao!$G$265)*0.45)*(Inflaçao!$G$289/Inflaçao!$G$273)),
IF($E213&lt;&gt;"GASIG",(I213/_xlfn.XLOOKUP(DATE(YEAR($G213),MONTH($G213),1),Inflaçao!$B:$B,Inflaçao!$C:$C)*Inflaçao!$C$273)*(Inflaçao!$G$289/Inflaçao!$G$273),
I213*(((Inflaçao!$C$273/_xlfn.XLOOKUP(DATE(YEAR($G213),MONTH($G213),1),Inflaçao!$B:$B,Inflaçao!$C:$C))*0.55+(Inflaçao!$G$273/_xlfn.XLOOKUP(DATE(YEAR($G213),MONTH($G213),1),Inflaçao!$F:$F,Inflaçao!$G:$G))*0.45)*(Inflaçao!$G$289/Inflaçao!$G$273)))),
IF(AND($G213&lt;45530,$L213="Inv. Não Remunerado"),
IF(AND($D213="Linepack",$E213&lt;&gt;"GASIG"),((I213/_xlfn.XLOOKUP(DATE(YEAR($G213),MONTH($G213),1),Inflaçao!$B:$B,Inflaçao!$C:$C)*Inflaçao!$C$265)*((Inflaçao!$C$273/Inflaçao!$C$265)*0.55+(Inflaçao!$G$273/Inflaçao!$G$265)*0.45)*(Inflaçao!$G$289/Inflaçao!$G$273)),
IF($E213&lt;&gt;"GASIG",(I213/_xlfn.XLOOKUP(DATE(YEAR($G213),MONTH($G213),1),Inflaçao!$B:$B,Inflaçao!$C:$C)*Inflaçao!$C$273)*(Inflaçao!$G$289/Inflaçao!$G$273),
I213*(((Inflaçao!$C$273/_xlfn.XLOOKUP(DATE(YEAR($G213),MONTH($G213),1),Inflaçao!$B:$B,Inflaçao!$C:$C))*0.55+(Inflaçao!$G$273/_xlfn.XLOOKUP(DATE(YEAR($G213),MONTH($G213),1),Inflaçao!$F:$F,Inflaçao!$G:$G))*0.45)*(Inflaçao!$G$289/Inflaçao!$G$273)))),
IF(AND($D213="Linepack",$E213&lt;&gt;"GASIG"),((I213/_xlfn.XLOOKUP(DATE(YEAR($G213),MONTH($G213),1),Inflaçao!$B:$B,Inflaçao!$C:$C)*Inflaçao!$C$265)*((Inflaçao!$C$273/Inflaçao!$C$265)*0.55+(Inflaçao!$G$273/Inflaçao!$G$265)*0.45)*(Inflaçao!$G$289/Inflaçao!$G$273)),
IF($E213&lt;&gt;"GASIG",(I213/_xlfn.XLOOKUP(DATE(YEAR($G213),MONTH($G213),1),Inflaçao!$F:$F,Inflaçao!$G:$G)*Inflaçao!$G$289),
I213*(((Inflaçao!$C$273/_xlfn.XLOOKUP(DATE(YEAR($G213),MONTH($G213),1),Inflaçao!$B:$B,Inflaçao!$C:$C))*0.55+(Inflaçao!$G$273/_xlfn.XLOOKUP(DATE(YEAR($G213),MONTH($G213),1),Inflaçao!$F:$F,Inflaçao!$G:$G))*0.45)*(Inflaçao!$G$289/Inflaçao!$G$273))))
))</f>
        <v>185016.31488450334</v>
      </c>
      <c r="Q213" s="13">
        <f>IF(OR($L213="Anexo IV",$L213="Inv. Remunerado"),
IF(AND($D213="Linepack",$E213&lt;&gt;"GASIG"),((N213/_xlfn.XLOOKUP(DATE(YEAR($G213),MONTH($G213),1),Inflaçao!$B:$B,Inflaçao!$C:$C)*Inflaçao!$C$265)*((Inflaçao!$C$273/Inflaçao!$C$265)*0.55+(Inflaçao!$G$273/Inflaçao!$G$265)*0.45)*(Inflaçao!$G$289/Inflaçao!$G$273)),
IF($E213&lt;&gt;"GASIG",(N213/_xlfn.XLOOKUP(DATE(YEAR($G213),MONTH($G213),1),Inflaçao!$B:$B,Inflaçao!$C:$C)*Inflaçao!$C$273)*(Inflaçao!$G$289/Inflaçao!$G$273),
N213*(((Inflaçao!$C$273/_xlfn.XLOOKUP(DATE(YEAR($G213),MONTH($G213),1),Inflaçao!$B:$B,Inflaçao!$C:$C))*0.55+(Inflaçao!$G$273/_xlfn.XLOOKUP(DATE(YEAR($G213),MONTH($G213),1),Inflaçao!$F:$F,Inflaçao!$G:$G))*0.45)*(Inflaçao!$G$289/Inflaçao!$G$273)))),
IF(AND($G213&lt;45530,$L213="Inv. Não Remunerado"),
IF(AND($D213="Linepack",$E213&lt;&gt;"GASIG"),((N213/_xlfn.XLOOKUP(DATE(YEAR($G213),MONTH($G213),1),Inflaçao!$B:$B,Inflaçao!$C:$C)*Inflaçao!$C$265)*((Inflaçao!$C$273/Inflaçao!$C$265)*0.55+(Inflaçao!$G$273/Inflaçao!$G$265)*0.45)*(Inflaçao!$G$289/Inflaçao!$G$273)),
IF($E213&lt;&gt;"GASIG",(N213/_xlfn.XLOOKUP(DATE(YEAR($G213),MONTH($G213),1),Inflaçao!$B:$B,Inflaçao!$C:$C)*Inflaçao!$C$273)*(Inflaçao!$G$289/Inflaçao!$G$273),
N213*(((Inflaçao!$C$273/_xlfn.XLOOKUP(DATE(YEAR($G213),MONTH($G213),1),Inflaçao!$B:$B,Inflaçao!$C:$C))*0.55+(Inflaçao!$G$273/_xlfn.XLOOKUP(DATE(YEAR($G213),MONTH($G213),1),Inflaçao!$F:$F,Inflaçao!$G:$G))*0.45)*(Inflaçao!$G$289/Inflaçao!$G$273)))),
IF(AND($D213="Linepack",$E213&lt;&gt;"GASIG"),((N213/_xlfn.XLOOKUP(DATE(YEAR($G213),MONTH($G213),1),Inflaçao!$B:$B,Inflaçao!$C:$C)*Inflaçao!$C$265)*((Inflaçao!$C$273/Inflaçao!$C$265)*0.55+(Inflaçao!$G$273/Inflaçao!$G$265)*0.45)*(Inflaçao!$G$289/Inflaçao!$G$273)),
IF($E213&lt;&gt;"GASIG",(N213/_xlfn.XLOOKUP(DATE(YEAR($G213),MONTH($G213),1),Inflaçao!$F:$F,Inflaçao!$G:$G)*Inflaçao!$G$289),
N213*(((Inflaçao!$C$273/_xlfn.XLOOKUP(DATE(YEAR($G213),MONTH($G213),1),Inflaçao!$B:$B,Inflaçao!$C:$C))*0.55+(Inflaçao!$G$273/_xlfn.XLOOKUP(DATE(YEAR($G213),MONTH($G213),1),Inflaçao!$F:$F,Inflaçao!$G:$G))*0.45)*(Inflaçao!$G$289/Inflaçao!$G$273))))
))</f>
        <v>-112265.67073054369</v>
      </c>
      <c r="R213" s="16">
        <f t="shared" si="14"/>
        <v>72750.644153959656</v>
      </c>
      <c r="S213" s="40"/>
    </row>
    <row r="214" spans="1:19" ht="30" customHeight="1" x14ac:dyDescent="0.35">
      <c r="A214" s="36"/>
      <c r="B214" s="39" t="s">
        <v>3287</v>
      </c>
      <c r="C214" s="10" t="s">
        <v>5753</v>
      </c>
      <c r="D214" s="10" t="s">
        <v>37</v>
      </c>
      <c r="E214" s="10" t="s">
        <v>5667</v>
      </c>
      <c r="F214" s="10" t="s">
        <v>5667</v>
      </c>
      <c r="G214" s="11">
        <v>40909</v>
      </c>
      <c r="H214" s="12" t="s">
        <v>5668</v>
      </c>
      <c r="I214" s="13">
        <v>17202.599999999999</v>
      </c>
      <c r="J214" s="13">
        <v>-10438.34</v>
      </c>
      <c r="K214" s="13">
        <v>6764.2599999999984</v>
      </c>
      <c r="L214" s="15" t="s">
        <v>5669</v>
      </c>
      <c r="M214" s="15" t="s">
        <v>5670</v>
      </c>
      <c r="N214" s="13">
        <f t="shared" si="12"/>
        <v>-10438.34</v>
      </c>
      <c r="O214" s="13">
        <f t="shared" si="13"/>
        <v>6764.2599999999984</v>
      </c>
      <c r="P214" s="13">
        <f>IF(OR($L214="Anexo IV",$L214="Inv. Remunerado"),
IF(AND($D214="Linepack",$E214&lt;&gt;"GASIG"),((I214/_xlfn.XLOOKUP(DATE(YEAR($G214),MONTH($G214),1),Inflaçao!$B:$B,Inflaçao!$C:$C)*Inflaçao!$C$265)*((Inflaçao!$C$273/Inflaçao!$C$265)*0.55+(Inflaçao!$G$273/Inflaçao!$G$265)*0.45)*(Inflaçao!$G$289/Inflaçao!$G$273)),
IF($E214&lt;&gt;"GASIG",(I214/_xlfn.XLOOKUP(DATE(YEAR($G214),MONTH($G214),1),Inflaçao!$B:$B,Inflaçao!$C:$C)*Inflaçao!$C$273)*(Inflaçao!$G$289/Inflaçao!$G$273),
I214*(((Inflaçao!$C$273/_xlfn.XLOOKUP(DATE(YEAR($G214),MONTH($G214),1),Inflaçao!$B:$B,Inflaçao!$C:$C))*0.55+(Inflaçao!$G$273/_xlfn.XLOOKUP(DATE(YEAR($G214),MONTH($G214),1),Inflaçao!$F:$F,Inflaçao!$G:$G))*0.45)*(Inflaçao!$G$289/Inflaçao!$G$273)))),
IF(AND($G214&lt;45530,$L214="Inv. Não Remunerado"),
IF(AND($D214="Linepack",$E214&lt;&gt;"GASIG"),((I214/_xlfn.XLOOKUP(DATE(YEAR($G214),MONTH($G214),1),Inflaçao!$B:$B,Inflaçao!$C:$C)*Inflaçao!$C$265)*((Inflaçao!$C$273/Inflaçao!$C$265)*0.55+(Inflaçao!$G$273/Inflaçao!$G$265)*0.45)*(Inflaçao!$G$289/Inflaçao!$G$273)),
IF($E214&lt;&gt;"GASIG",(I214/_xlfn.XLOOKUP(DATE(YEAR($G214),MONTH($G214),1),Inflaçao!$B:$B,Inflaçao!$C:$C)*Inflaçao!$C$273)*(Inflaçao!$G$289/Inflaçao!$G$273),
I214*(((Inflaçao!$C$273/_xlfn.XLOOKUP(DATE(YEAR($G214),MONTH($G214),1),Inflaçao!$B:$B,Inflaçao!$C:$C))*0.55+(Inflaçao!$G$273/_xlfn.XLOOKUP(DATE(YEAR($G214),MONTH($G214),1),Inflaçao!$F:$F,Inflaçao!$G:$G))*0.45)*(Inflaçao!$G$289/Inflaçao!$G$273)))),
IF(AND($D214="Linepack",$E214&lt;&gt;"GASIG"),((I214/_xlfn.XLOOKUP(DATE(YEAR($G214),MONTH($G214),1),Inflaçao!$B:$B,Inflaçao!$C:$C)*Inflaçao!$C$265)*((Inflaçao!$C$273/Inflaçao!$C$265)*0.55+(Inflaçao!$G$273/Inflaçao!$G$265)*0.45)*(Inflaçao!$G$289/Inflaçao!$G$273)),
IF($E214&lt;&gt;"GASIG",(I214/_xlfn.XLOOKUP(DATE(YEAR($G214),MONTH($G214),1),Inflaçao!$F:$F,Inflaçao!$G:$G)*Inflaçao!$G$289),
I214*(((Inflaçao!$C$273/_xlfn.XLOOKUP(DATE(YEAR($G214),MONTH($G214),1),Inflaçao!$B:$B,Inflaçao!$C:$C))*0.55+(Inflaçao!$G$273/_xlfn.XLOOKUP(DATE(YEAR($G214),MONTH($G214),1),Inflaçao!$F:$F,Inflaçao!$G:$G))*0.45)*(Inflaçao!$G$289/Inflaçao!$G$273))))
))</f>
        <v>44554.958918765697</v>
      </c>
      <c r="Q214" s="13">
        <f>IF(OR($L214="Anexo IV",$L214="Inv. Remunerado"),
IF(AND($D214="Linepack",$E214&lt;&gt;"GASIG"),((N214/_xlfn.XLOOKUP(DATE(YEAR($G214),MONTH($G214),1),Inflaçao!$B:$B,Inflaçao!$C:$C)*Inflaçao!$C$265)*((Inflaçao!$C$273/Inflaçao!$C$265)*0.55+(Inflaçao!$G$273/Inflaçao!$G$265)*0.45)*(Inflaçao!$G$289/Inflaçao!$G$273)),
IF($E214&lt;&gt;"GASIG",(N214/_xlfn.XLOOKUP(DATE(YEAR($G214),MONTH($G214),1),Inflaçao!$B:$B,Inflaçao!$C:$C)*Inflaçao!$C$273)*(Inflaçao!$G$289/Inflaçao!$G$273),
N214*(((Inflaçao!$C$273/_xlfn.XLOOKUP(DATE(YEAR($G214),MONTH($G214),1),Inflaçao!$B:$B,Inflaçao!$C:$C))*0.55+(Inflaçao!$G$273/_xlfn.XLOOKUP(DATE(YEAR($G214),MONTH($G214),1),Inflaçao!$F:$F,Inflaçao!$G:$G))*0.45)*(Inflaçao!$G$289/Inflaçao!$G$273)))),
IF(AND($G214&lt;45530,$L214="Inv. Não Remunerado"),
IF(AND($D214="Linepack",$E214&lt;&gt;"GASIG"),((N214/_xlfn.XLOOKUP(DATE(YEAR($G214),MONTH($G214),1),Inflaçao!$B:$B,Inflaçao!$C:$C)*Inflaçao!$C$265)*((Inflaçao!$C$273/Inflaçao!$C$265)*0.55+(Inflaçao!$G$273/Inflaçao!$G$265)*0.45)*(Inflaçao!$G$289/Inflaçao!$G$273)),
IF($E214&lt;&gt;"GASIG",(N214/_xlfn.XLOOKUP(DATE(YEAR($G214),MONTH($G214),1),Inflaçao!$B:$B,Inflaçao!$C:$C)*Inflaçao!$C$273)*(Inflaçao!$G$289/Inflaçao!$G$273),
N214*(((Inflaçao!$C$273/_xlfn.XLOOKUP(DATE(YEAR($G214),MONTH($G214),1),Inflaçao!$B:$B,Inflaçao!$C:$C))*0.55+(Inflaçao!$G$273/_xlfn.XLOOKUP(DATE(YEAR($G214),MONTH($G214),1),Inflaçao!$F:$F,Inflaçao!$G:$G))*0.45)*(Inflaçao!$G$289/Inflaçao!$G$273)))),
IF(AND($D214="Linepack",$E214&lt;&gt;"GASIG"),((N214/_xlfn.XLOOKUP(DATE(YEAR($G214),MONTH($G214),1),Inflaçao!$B:$B,Inflaçao!$C:$C)*Inflaçao!$C$265)*((Inflaçao!$C$273/Inflaçao!$C$265)*0.55+(Inflaçao!$G$273/Inflaçao!$G$265)*0.45)*(Inflaçao!$G$289/Inflaçao!$G$273)),
IF($E214&lt;&gt;"GASIG",(N214/_xlfn.XLOOKUP(DATE(YEAR($G214),MONTH($G214),1),Inflaçao!$F:$F,Inflaçao!$G:$G)*Inflaçao!$G$289),
N214*(((Inflaçao!$C$273/_xlfn.XLOOKUP(DATE(YEAR($G214),MONTH($G214),1),Inflaçao!$B:$B,Inflaçao!$C:$C))*0.55+(Inflaçao!$G$273/_xlfn.XLOOKUP(DATE(YEAR($G214),MONTH($G214),1),Inflaçao!$F:$F,Inflaçao!$G:$G))*0.45)*(Inflaçao!$G$289/Inflaçao!$G$273))))
))</f>
        <v>-27035.437078122424</v>
      </c>
      <c r="R214" s="16">
        <f t="shared" si="14"/>
        <v>17519.521840643272</v>
      </c>
      <c r="S214" s="40"/>
    </row>
    <row r="215" spans="1:19" ht="30" customHeight="1" x14ac:dyDescent="0.35">
      <c r="A215" s="36"/>
      <c r="B215" s="39" t="s">
        <v>3288</v>
      </c>
      <c r="C215" s="10" t="s">
        <v>5695</v>
      </c>
      <c r="D215" s="10" t="s">
        <v>37</v>
      </c>
      <c r="E215" s="10" t="s">
        <v>5667</v>
      </c>
      <c r="F215" s="10" t="s">
        <v>5667</v>
      </c>
      <c r="G215" s="11">
        <v>40909</v>
      </c>
      <c r="H215" s="12" t="s">
        <v>5668</v>
      </c>
      <c r="I215" s="13">
        <v>52919.85</v>
      </c>
      <c r="J215" s="13">
        <v>-32111.119999999999</v>
      </c>
      <c r="K215" s="13">
        <v>20808.73</v>
      </c>
      <c r="L215" s="15" t="s">
        <v>5669</v>
      </c>
      <c r="M215" s="15" t="s">
        <v>5670</v>
      </c>
      <c r="N215" s="13">
        <f t="shared" si="12"/>
        <v>-32111.119999999999</v>
      </c>
      <c r="O215" s="13">
        <f t="shared" si="13"/>
        <v>20808.73</v>
      </c>
      <c r="P215" s="13">
        <f>IF(OR($L215="Anexo IV",$L215="Inv. Remunerado"),
IF(AND($D215="Linepack",$E215&lt;&gt;"GASIG"),((I215/_xlfn.XLOOKUP(DATE(YEAR($G215),MONTH($G215),1),Inflaçao!$B:$B,Inflaçao!$C:$C)*Inflaçao!$C$265)*((Inflaçao!$C$273/Inflaçao!$C$265)*0.55+(Inflaçao!$G$273/Inflaçao!$G$265)*0.45)*(Inflaçao!$G$289/Inflaçao!$G$273)),
IF($E215&lt;&gt;"GASIG",(I215/_xlfn.XLOOKUP(DATE(YEAR($G215),MONTH($G215),1),Inflaçao!$B:$B,Inflaçao!$C:$C)*Inflaçao!$C$273)*(Inflaçao!$G$289/Inflaçao!$G$273),
I215*(((Inflaçao!$C$273/_xlfn.XLOOKUP(DATE(YEAR($G215),MONTH($G215),1),Inflaçao!$B:$B,Inflaçao!$C:$C))*0.55+(Inflaçao!$G$273/_xlfn.XLOOKUP(DATE(YEAR($G215),MONTH($G215),1),Inflaçao!$F:$F,Inflaçao!$G:$G))*0.45)*(Inflaçao!$G$289/Inflaçao!$G$273)))),
IF(AND($G215&lt;45530,$L215="Inv. Não Remunerado"),
IF(AND($D215="Linepack",$E215&lt;&gt;"GASIG"),((I215/_xlfn.XLOOKUP(DATE(YEAR($G215),MONTH($G215),1),Inflaçao!$B:$B,Inflaçao!$C:$C)*Inflaçao!$C$265)*((Inflaçao!$C$273/Inflaçao!$C$265)*0.55+(Inflaçao!$G$273/Inflaçao!$G$265)*0.45)*(Inflaçao!$G$289/Inflaçao!$G$273)),
IF($E215&lt;&gt;"GASIG",(I215/_xlfn.XLOOKUP(DATE(YEAR($G215),MONTH($G215),1),Inflaçao!$B:$B,Inflaçao!$C:$C)*Inflaçao!$C$273)*(Inflaçao!$G$289/Inflaçao!$G$273),
I215*(((Inflaçao!$C$273/_xlfn.XLOOKUP(DATE(YEAR($G215),MONTH($G215),1),Inflaçao!$B:$B,Inflaçao!$C:$C))*0.55+(Inflaçao!$G$273/_xlfn.XLOOKUP(DATE(YEAR($G215),MONTH($G215),1),Inflaçao!$F:$F,Inflaçao!$G:$G))*0.45)*(Inflaçao!$G$289/Inflaçao!$G$273)))),
IF(AND($D215="Linepack",$E215&lt;&gt;"GASIG"),((I215/_xlfn.XLOOKUP(DATE(YEAR($G215),MONTH($G215),1),Inflaçao!$B:$B,Inflaçao!$C:$C)*Inflaçao!$C$265)*((Inflaçao!$C$273/Inflaçao!$C$265)*0.55+(Inflaçao!$G$273/Inflaçao!$G$265)*0.45)*(Inflaçao!$G$289/Inflaçao!$G$273)),
IF($E215&lt;&gt;"GASIG",(I215/_xlfn.XLOOKUP(DATE(YEAR($G215),MONTH($G215),1),Inflaçao!$F:$F,Inflaçao!$G:$G)*Inflaçao!$G$289),
I215*(((Inflaçao!$C$273/_xlfn.XLOOKUP(DATE(YEAR($G215),MONTH($G215),1),Inflaçao!$B:$B,Inflaçao!$C:$C))*0.55+(Inflaçao!$G$273/_xlfn.XLOOKUP(DATE(YEAR($G215),MONTH($G215),1),Inflaçao!$F:$F,Inflaçao!$G:$G))*0.45)*(Inflaçao!$G$289/Inflaçao!$G$273))))
))</f>
        <v>137063.10341095203</v>
      </c>
      <c r="Q215" s="13">
        <f>IF(OR($L215="Anexo IV",$L215="Inv. Remunerado"),
IF(AND($D215="Linepack",$E215&lt;&gt;"GASIG"),((N215/_xlfn.XLOOKUP(DATE(YEAR($G215),MONTH($G215),1),Inflaçao!$B:$B,Inflaçao!$C:$C)*Inflaçao!$C$265)*((Inflaçao!$C$273/Inflaçao!$C$265)*0.55+(Inflaçao!$G$273/Inflaçao!$G$265)*0.45)*(Inflaçao!$G$289/Inflaçao!$G$273)),
IF($E215&lt;&gt;"GASIG",(N215/_xlfn.XLOOKUP(DATE(YEAR($G215),MONTH($G215),1),Inflaçao!$B:$B,Inflaçao!$C:$C)*Inflaçao!$C$273)*(Inflaçao!$G$289/Inflaçao!$G$273),
N215*(((Inflaçao!$C$273/_xlfn.XLOOKUP(DATE(YEAR($G215),MONTH($G215),1),Inflaçao!$B:$B,Inflaçao!$C:$C))*0.55+(Inflaçao!$G$273/_xlfn.XLOOKUP(DATE(YEAR($G215),MONTH($G215),1),Inflaçao!$F:$F,Inflaçao!$G:$G))*0.45)*(Inflaçao!$G$289/Inflaçao!$G$273)))),
IF(AND($G215&lt;45530,$L215="Inv. Não Remunerado"),
IF(AND($D215="Linepack",$E215&lt;&gt;"GASIG"),((N215/_xlfn.XLOOKUP(DATE(YEAR($G215),MONTH($G215),1),Inflaçao!$B:$B,Inflaçao!$C:$C)*Inflaçao!$C$265)*((Inflaçao!$C$273/Inflaçao!$C$265)*0.55+(Inflaçao!$G$273/Inflaçao!$G$265)*0.45)*(Inflaçao!$G$289/Inflaçao!$G$273)),
IF($E215&lt;&gt;"GASIG",(N215/_xlfn.XLOOKUP(DATE(YEAR($G215),MONTH($G215),1),Inflaçao!$B:$B,Inflaçao!$C:$C)*Inflaçao!$C$273)*(Inflaçao!$G$289/Inflaçao!$G$273),
N215*(((Inflaçao!$C$273/_xlfn.XLOOKUP(DATE(YEAR($G215),MONTH($G215),1),Inflaçao!$B:$B,Inflaçao!$C:$C))*0.55+(Inflaçao!$G$273/_xlfn.XLOOKUP(DATE(YEAR($G215),MONTH($G215),1),Inflaçao!$F:$F,Inflaçao!$G:$G))*0.45)*(Inflaçao!$G$289/Inflaçao!$G$273)))),
IF(AND($D215="Linepack",$E215&lt;&gt;"GASIG"),((N215/_xlfn.XLOOKUP(DATE(YEAR($G215),MONTH($G215),1),Inflaçao!$B:$B,Inflaçao!$C:$C)*Inflaçao!$C$265)*((Inflaçao!$C$273/Inflaçao!$C$265)*0.55+(Inflaçao!$G$273/Inflaçao!$G$265)*0.45)*(Inflaçao!$G$289/Inflaçao!$G$273)),
IF($E215&lt;&gt;"GASIG",(N215/_xlfn.XLOOKUP(DATE(YEAR($G215),MONTH($G215),1),Inflaçao!$F:$F,Inflaçao!$G:$G)*Inflaçao!$G$289),
N215*(((Inflaçao!$C$273/_xlfn.XLOOKUP(DATE(YEAR($G215),MONTH($G215),1),Inflaçao!$B:$B,Inflaçao!$C:$C))*0.55+(Inflaçao!$G$273/_xlfn.XLOOKUP(DATE(YEAR($G215),MONTH($G215),1),Inflaçao!$F:$F,Inflaçao!$G:$G))*0.45)*(Inflaçao!$G$289/Inflaçao!$G$273))))
))</f>
        <v>-83168.22064313275</v>
      </c>
      <c r="R215" s="16">
        <f t="shared" si="14"/>
        <v>53894.882767819276</v>
      </c>
      <c r="S215" s="40"/>
    </row>
    <row r="216" spans="1:19" ht="30" customHeight="1" x14ac:dyDescent="0.35">
      <c r="A216" s="36"/>
      <c r="B216" s="39" t="s">
        <v>3289</v>
      </c>
      <c r="C216" s="10" t="s">
        <v>5754</v>
      </c>
      <c r="D216" s="10" t="s">
        <v>37</v>
      </c>
      <c r="E216" s="10" t="s">
        <v>5667</v>
      </c>
      <c r="F216" s="10" t="s">
        <v>5667</v>
      </c>
      <c r="G216" s="11">
        <v>40909</v>
      </c>
      <c r="H216" s="12" t="s">
        <v>5668</v>
      </c>
      <c r="I216" s="13">
        <v>59917.52</v>
      </c>
      <c r="J216" s="13">
        <v>-33739.46</v>
      </c>
      <c r="K216" s="13">
        <v>26178.059999999998</v>
      </c>
      <c r="L216" s="15" t="s">
        <v>5669</v>
      </c>
      <c r="M216" s="15" t="s">
        <v>5670</v>
      </c>
      <c r="N216" s="13">
        <f t="shared" si="12"/>
        <v>-33739.46</v>
      </c>
      <c r="O216" s="13">
        <f t="shared" si="13"/>
        <v>26178.059999999998</v>
      </c>
      <c r="P216" s="13">
        <f>IF(OR($L216="Anexo IV",$L216="Inv. Remunerado"),
IF(AND($D216="Linepack",$E216&lt;&gt;"GASIG"),((I216/_xlfn.XLOOKUP(DATE(YEAR($G216),MONTH($G216),1),Inflaçao!$B:$B,Inflaçao!$C:$C)*Inflaçao!$C$265)*((Inflaçao!$C$273/Inflaçao!$C$265)*0.55+(Inflaçao!$G$273/Inflaçao!$G$265)*0.45)*(Inflaçao!$G$289/Inflaçao!$G$273)),
IF($E216&lt;&gt;"GASIG",(I216/_xlfn.XLOOKUP(DATE(YEAR($G216),MONTH($G216),1),Inflaçao!$B:$B,Inflaçao!$C:$C)*Inflaçao!$C$273)*(Inflaçao!$G$289/Inflaçao!$G$273),
I216*(((Inflaçao!$C$273/_xlfn.XLOOKUP(DATE(YEAR($G216),MONTH($G216),1),Inflaçao!$B:$B,Inflaçao!$C:$C))*0.55+(Inflaçao!$G$273/_xlfn.XLOOKUP(DATE(YEAR($G216),MONTH($G216),1),Inflaçao!$F:$F,Inflaçao!$G:$G))*0.45)*(Inflaçao!$G$289/Inflaçao!$G$273)))),
IF(AND($G216&lt;45530,$L216="Inv. Não Remunerado"),
IF(AND($D216="Linepack",$E216&lt;&gt;"GASIG"),((I216/_xlfn.XLOOKUP(DATE(YEAR($G216),MONTH($G216),1),Inflaçao!$B:$B,Inflaçao!$C:$C)*Inflaçao!$C$265)*((Inflaçao!$C$273/Inflaçao!$C$265)*0.55+(Inflaçao!$G$273/Inflaçao!$G$265)*0.45)*(Inflaçao!$G$289/Inflaçao!$G$273)),
IF($E216&lt;&gt;"GASIG",(I216/_xlfn.XLOOKUP(DATE(YEAR($G216),MONTH($G216),1),Inflaçao!$B:$B,Inflaçao!$C:$C)*Inflaçao!$C$273)*(Inflaçao!$G$289/Inflaçao!$G$273),
I216*(((Inflaçao!$C$273/_xlfn.XLOOKUP(DATE(YEAR($G216),MONTH($G216),1),Inflaçao!$B:$B,Inflaçao!$C:$C))*0.55+(Inflaçao!$G$273/_xlfn.XLOOKUP(DATE(YEAR($G216),MONTH($G216),1),Inflaçao!$F:$F,Inflaçao!$G:$G))*0.45)*(Inflaçao!$G$289/Inflaçao!$G$273)))),
IF(AND($D216="Linepack",$E216&lt;&gt;"GASIG"),((I216/_xlfn.XLOOKUP(DATE(YEAR($G216),MONTH($G216),1),Inflaçao!$B:$B,Inflaçao!$C:$C)*Inflaçao!$C$265)*((Inflaçao!$C$273/Inflaçao!$C$265)*0.55+(Inflaçao!$G$273/Inflaçao!$G$265)*0.45)*(Inflaçao!$G$289/Inflaçao!$G$273)),
IF($E216&lt;&gt;"GASIG",(I216/_xlfn.XLOOKUP(DATE(YEAR($G216),MONTH($G216),1),Inflaçao!$F:$F,Inflaçao!$G:$G)*Inflaçao!$G$289),
I216*(((Inflaçao!$C$273/_xlfn.XLOOKUP(DATE(YEAR($G216),MONTH($G216),1),Inflaçao!$B:$B,Inflaçao!$C:$C))*0.55+(Inflaçao!$G$273/_xlfn.XLOOKUP(DATE(YEAR($G216),MONTH($G216),1),Inflaçao!$F:$F,Inflaçao!$G:$G))*0.45)*(Inflaçao!$G$289/Inflaçao!$G$273))))
))</f>
        <v>155187.16020336008</v>
      </c>
      <c r="Q216" s="13">
        <f>IF(OR($L216="Anexo IV",$L216="Inv. Remunerado"),
IF(AND($D216="Linepack",$E216&lt;&gt;"GASIG"),((N216/_xlfn.XLOOKUP(DATE(YEAR($G216),MONTH($G216),1),Inflaçao!$B:$B,Inflaçao!$C:$C)*Inflaçao!$C$265)*((Inflaçao!$C$273/Inflaçao!$C$265)*0.55+(Inflaçao!$G$273/Inflaçao!$G$265)*0.45)*(Inflaçao!$G$289/Inflaçao!$G$273)),
IF($E216&lt;&gt;"GASIG",(N216/_xlfn.XLOOKUP(DATE(YEAR($G216),MONTH($G216),1),Inflaçao!$B:$B,Inflaçao!$C:$C)*Inflaçao!$C$273)*(Inflaçao!$G$289/Inflaçao!$G$273),
N216*(((Inflaçao!$C$273/_xlfn.XLOOKUP(DATE(YEAR($G216),MONTH($G216),1),Inflaçao!$B:$B,Inflaçao!$C:$C))*0.55+(Inflaçao!$G$273/_xlfn.XLOOKUP(DATE(YEAR($G216),MONTH($G216),1),Inflaçao!$F:$F,Inflaçao!$G:$G))*0.45)*(Inflaçao!$G$289/Inflaçao!$G$273)))),
IF(AND($G216&lt;45530,$L216="Inv. Não Remunerado"),
IF(AND($D216="Linepack",$E216&lt;&gt;"GASIG"),((N216/_xlfn.XLOOKUP(DATE(YEAR($G216),MONTH($G216),1),Inflaçao!$B:$B,Inflaçao!$C:$C)*Inflaçao!$C$265)*((Inflaçao!$C$273/Inflaçao!$C$265)*0.55+(Inflaçao!$G$273/Inflaçao!$G$265)*0.45)*(Inflaçao!$G$289/Inflaçao!$G$273)),
IF($E216&lt;&gt;"GASIG",(N216/_xlfn.XLOOKUP(DATE(YEAR($G216),MONTH($G216),1),Inflaçao!$B:$B,Inflaçao!$C:$C)*Inflaçao!$C$273)*(Inflaçao!$G$289/Inflaçao!$G$273),
N216*(((Inflaçao!$C$273/_xlfn.XLOOKUP(DATE(YEAR($G216),MONTH($G216),1),Inflaçao!$B:$B,Inflaçao!$C:$C))*0.55+(Inflaçao!$G$273/_xlfn.XLOOKUP(DATE(YEAR($G216),MONTH($G216),1),Inflaçao!$F:$F,Inflaçao!$G:$G))*0.45)*(Inflaçao!$G$289/Inflaçao!$G$273)))),
IF(AND($D216="Linepack",$E216&lt;&gt;"GASIG"),((N216/_xlfn.XLOOKUP(DATE(YEAR($G216),MONTH($G216),1),Inflaçao!$B:$B,Inflaçao!$C:$C)*Inflaçao!$C$265)*((Inflaçao!$C$273/Inflaçao!$C$265)*0.55+(Inflaçao!$G$273/Inflaçao!$G$265)*0.45)*(Inflaçao!$G$289/Inflaçao!$G$273)),
IF($E216&lt;&gt;"GASIG",(N216/_xlfn.XLOOKUP(DATE(YEAR($G216),MONTH($G216),1),Inflaçao!$F:$F,Inflaçao!$G:$G)*Inflaçao!$G$289),
N216*(((Inflaçao!$C$273/_xlfn.XLOOKUP(DATE(YEAR($G216),MONTH($G216),1),Inflaçao!$B:$B,Inflaçao!$C:$C))*0.55+(Inflaçao!$G$273/_xlfn.XLOOKUP(DATE(YEAR($G216),MONTH($G216),1),Inflaçao!$F:$F,Inflaçao!$G:$G))*0.45)*(Inflaçao!$G$289/Inflaçao!$G$273))))
))</f>
        <v>-87385.642533183272</v>
      </c>
      <c r="R216" s="16">
        <f t="shared" si="14"/>
        <v>67801.517670176807</v>
      </c>
      <c r="S216" s="40"/>
    </row>
    <row r="217" spans="1:19" ht="30" customHeight="1" x14ac:dyDescent="0.35">
      <c r="A217" s="36"/>
      <c r="B217" s="39" t="s">
        <v>3290</v>
      </c>
      <c r="C217" s="10" t="s">
        <v>5752</v>
      </c>
      <c r="D217" s="10" t="s">
        <v>37</v>
      </c>
      <c r="E217" s="10" t="s">
        <v>5667</v>
      </c>
      <c r="F217" s="10" t="s">
        <v>5667</v>
      </c>
      <c r="G217" s="11">
        <v>40909</v>
      </c>
      <c r="H217" s="12" t="s">
        <v>5668</v>
      </c>
      <c r="I217" s="13">
        <v>71871.86</v>
      </c>
      <c r="J217" s="13">
        <v>-52255.01</v>
      </c>
      <c r="K217" s="13">
        <v>19616.849999999999</v>
      </c>
      <c r="L217" s="15" t="s">
        <v>5669</v>
      </c>
      <c r="M217" s="15" t="s">
        <v>5670</v>
      </c>
      <c r="N217" s="13">
        <f t="shared" si="12"/>
        <v>-52255.01</v>
      </c>
      <c r="O217" s="13">
        <f t="shared" si="13"/>
        <v>19616.849999999999</v>
      </c>
      <c r="P217" s="13">
        <f>IF(OR($L217="Anexo IV",$L217="Inv. Remunerado"),
IF(AND($D217="Linepack",$E217&lt;&gt;"GASIG"),((I217/_xlfn.XLOOKUP(DATE(YEAR($G217),MONTH($G217),1),Inflaçao!$B:$B,Inflaçao!$C:$C)*Inflaçao!$C$265)*((Inflaçao!$C$273/Inflaçao!$C$265)*0.55+(Inflaçao!$G$273/Inflaçao!$G$265)*0.45)*(Inflaçao!$G$289/Inflaçao!$G$273)),
IF($E217&lt;&gt;"GASIG",(I217/_xlfn.XLOOKUP(DATE(YEAR($G217),MONTH($G217),1),Inflaçao!$B:$B,Inflaçao!$C:$C)*Inflaçao!$C$273)*(Inflaçao!$G$289/Inflaçao!$G$273),
I217*(((Inflaçao!$C$273/_xlfn.XLOOKUP(DATE(YEAR($G217),MONTH($G217),1),Inflaçao!$B:$B,Inflaçao!$C:$C))*0.55+(Inflaçao!$G$273/_xlfn.XLOOKUP(DATE(YEAR($G217),MONTH($G217),1),Inflaçao!$F:$F,Inflaçao!$G:$G))*0.45)*(Inflaçao!$G$289/Inflaçao!$G$273)))),
IF(AND($G217&lt;45530,$L217="Inv. Não Remunerado"),
IF(AND($D217="Linepack",$E217&lt;&gt;"GASIG"),((I217/_xlfn.XLOOKUP(DATE(YEAR($G217),MONTH($G217),1),Inflaçao!$B:$B,Inflaçao!$C:$C)*Inflaçao!$C$265)*((Inflaçao!$C$273/Inflaçao!$C$265)*0.55+(Inflaçao!$G$273/Inflaçao!$G$265)*0.45)*(Inflaçao!$G$289/Inflaçao!$G$273)),
IF($E217&lt;&gt;"GASIG",(I217/_xlfn.XLOOKUP(DATE(YEAR($G217),MONTH($G217),1),Inflaçao!$B:$B,Inflaçao!$C:$C)*Inflaçao!$C$273)*(Inflaçao!$G$289/Inflaçao!$G$273),
I217*(((Inflaçao!$C$273/_xlfn.XLOOKUP(DATE(YEAR($G217),MONTH($G217),1),Inflaçao!$B:$B,Inflaçao!$C:$C))*0.55+(Inflaçao!$G$273/_xlfn.XLOOKUP(DATE(YEAR($G217),MONTH($G217),1),Inflaçao!$F:$F,Inflaçao!$G:$G))*0.45)*(Inflaçao!$G$289/Inflaçao!$G$273)))),
IF(AND($D217="Linepack",$E217&lt;&gt;"GASIG"),((I217/_xlfn.XLOOKUP(DATE(YEAR($G217),MONTH($G217),1),Inflaçao!$B:$B,Inflaçao!$C:$C)*Inflaçao!$C$265)*((Inflaçao!$C$273/Inflaçao!$C$265)*0.55+(Inflaçao!$G$273/Inflaçao!$G$265)*0.45)*(Inflaçao!$G$289/Inflaçao!$G$273)),
IF($E217&lt;&gt;"GASIG",(I217/_xlfn.XLOOKUP(DATE(YEAR($G217),MONTH($G217),1),Inflaçao!$F:$F,Inflaçao!$G:$G)*Inflaçao!$G$289),
I217*(((Inflaçao!$C$273/_xlfn.XLOOKUP(DATE(YEAR($G217),MONTH($G217),1),Inflaçao!$B:$B,Inflaçao!$C:$C))*0.55+(Inflaçao!$G$273/_xlfn.XLOOKUP(DATE(YEAR($G217),MONTH($G217),1),Inflaçao!$F:$F,Inflaçao!$G:$G))*0.45)*(Inflaçao!$G$289/Inflaçao!$G$273))))
))</f>
        <v>186149.05710272168</v>
      </c>
      <c r="Q217" s="13">
        <f>IF(OR($L217="Anexo IV",$L217="Inv. Remunerado"),
IF(AND($D217="Linepack",$E217&lt;&gt;"GASIG"),((N217/_xlfn.XLOOKUP(DATE(YEAR($G217),MONTH($G217),1),Inflaçao!$B:$B,Inflaçao!$C:$C)*Inflaçao!$C$265)*((Inflaçao!$C$273/Inflaçao!$C$265)*0.55+(Inflaçao!$G$273/Inflaçao!$G$265)*0.45)*(Inflaçao!$G$289/Inflaçao!$G$273)),
IF($E217&lt;&gt;"GASIG",(N217/_xlfn.XLOOKUP(DATE(YEAR($G217),MONTH($G217),1),Inflaçao!$B:$B,Inflaçao!$C:$C)*Inflaçao!$C$273)*(Inflaçao!$G$289/Inflaçao!$G$273),
N217*(((Inflaçao!$C$273/_xlfn.XLOOKUP(DATE(YEAR($G217),MONTH($G217),1),Inflaçao!$B:$B,Inflaçao!$C:$C))*0.55+(Inflaçao!$G$273/_xlfn.XLOOKUP(DATE(YEAR($G217),MONTH($G217),1),Inflaçao!$F:$F,Inflaçao!$G:$G))*0.45)*(Inflaçao!$G$289/Inflaçao!$G$273)))),
IF(AND($G217&lt;45530,$L217="Inv. Não Remunerado"),
IF(AND($D217="Linepack",$E217&lt;&gt;"GASIG"),((N217/_xlfn.XLOOKUP(DATE(YEAR($G217),MONTH($G217),1),Inflaçao!$B:$B,Inflaçao!$C:$C)*Inflaçao!$C$265)*((Inflaçao!$C$273/Inflaçao!$C$265)*0.55+(Inflaçao!$G$273/Inflaçao!$G$265)*0.45)*(Inflaçao!$G$289/Inflaçao!$G$273)),
IF($E217&lt;&gt;"GASIG",(N217/_xlfn.XLOOKUP(DATE(YEAR($G217),MONTH($G217),1),Inflaçao!$B:$B,Inflaçao!$C:$C)*Inflaçao!$C$273)*(Inflaçao!$G$289/Inflaçao!$G$273),
N217*(((Inflaçao!$C$273/_xlfn.XLOOKUP(DATE(YEAR($G217),MONTH($G217),1),Inflaçao!$B:$B,Inflaçao!$C:$C))*0.55+(Inflaçao!$G$273/_xlfn.XLOOKUP(DATE(YEAR($G217),MONTH($G217),1),Inflaçao!$F:$F,Inflaçao!$G:$G))*0.45)*(Inflaçao!$G$289/Inflaçao!$G$273)))),
IF(AND($D217="Linepack",$E217&lt;&gt;"GASIG"),((N217/_xlfn.XLOOKUP(DATE(YEAR($G217),MONTH($G217),1),Inflaçao!$B:$B,Inflaçao!$C:$C)*Inflaçao!$C$265)*((Inflaçao!$C$273/Inflaçao!$C$265)*0.55+(Inflaçao!$G$273/Inflaçao!$G$265)*0.45)*(Inflaçao!$G$289/Inflaçao!$G$273)),
IF($E217&lt;&gt;"GASIG",(N217/_xlfn.XLOOKUP(DATE(YEAR($G217),MONTH($G217),1),Inflaçao!$F:$F,Inflaçao!$G:$G)*Inflaçao!$G$289),
N217*(((Inflaçao!$C$273/_xlfn.XLOOKUP(DATE(YEAR($G217),MONTH($G217),1),Inflaçao!$B:$B,Inflaçao!$C:$C))*0.55+(Inflaçao!$G$273/_xlfn.XLOOKUP(DATE(YEAR($G217),MONTH($G217),1),Inflaçao!$F:$F,Inflaçao!$G:$G))*0.45)*(Inflaçao!$G$289/Inflaçao!$G$273))))
))</f>
        <v>-135341.15911837114</v>
      </c>
      <c r="R217" s="16">
        <f t="shared" si="14"/>
        <v>50807.897984350537</v>
      </c>
      <c r="S217" s="40"/>
    </row>
    <row r="218" spans="1:19" ht="30" customHeight="1" x14ac:dyDescent="0.35">
      <c r="A218" s="36"/>
      <c r="B218" s="39" t="s">
        <v>3291</v>
      </c>
      <c r="C218" s="10" t="s">
        <v>5752</v>
      </c>
      <c r="D218" s="10" t="s">
        <v>37</v>
      </c>
      <c r="E218" s="10" t="s">
        <v>5667</v>
      </c>
      <c r="F218" s="10" t="s">
        <v>5667</v>
      </c>
      <c r="G218" s="11">
        <v>40909</v>
      </c>
      <c r="H218" s="12" t="s">
        <v>5668</v>
      </c>
      <c r="I218" s="13">
        <v>70559.8</v>
      </c>
      <c r="J218" s="13">
        <v>-51895.64</v>
      </c>
      <c r="K218" s="13">
        <v>18664.160000000003</v>
      </c>
      <c r="L218" s="15" t="s">
        <v>5669</v>
      </c>
      <c r="M218" s="15" t="s">
        <v>5670</v>
      </c>
      <c r="N218" s="13">
        <f t="shared" si="12"/>
        <v>-51895.64</v>
      </c>
      <c r="O218" s="13">
        <f t="shared" si="13"/>
        <v>18664.160000000003</v>
      </c>
      <c r="P218" s="13">
        <f>IF(OR($L218="Anexo IV",$L218="Inv. Remunerado"),
IF(AND($D218="Linepack",$E218&lt;&gt;"GASIG"),((I218/_xlfn.XLOOKUP(DATE(YEAR($G218),MONTH($G218),1),Inflaçao!$B:$B,Inflaçao!$C:$C)*Inflaçao!$C$265)*((Inflaçao!$C$273/Inflaçao!$C$265)*0.55+(Inflaçao!$G$273/Inflaçao!$G$265)*0.45)*(Inflaçao!$G$289/Inflaçao!$G$273)),
IF($E218&lt;&gt;"GASIG",(I218/_xlfn.XLOOKUP(DATE(YEAR($G218),MONTH($G218),1),Inflaçao!$B:$B,Inflaçao!$C:$C)*Inflaçao!$C$273)*(Inflaçao!$G$289/Inflaçao!$G$273),
I218*(((Inflaçao!$C$273/_xlfn.XLOOKUP(DATE(YEAR($G218),MONTH($G218),1),Inflaçao!$B:$B,Inflaçao!$C:$C))*0.55+(Inflaçao!$G$273/_xlfn.XLOOKUP(DATE(YEAR($G218),MONTH($G218),1),Inflaçao!$F:$F,Inflaçao!$G:$G))*0.45)*(Inflaçao!$G$289/Inflaçao!$G$273)))),
IF(AND($G218&lt;45530,$L218="Inv. Não Remunerado"),
IF(AND($D218="Linepack",$E218&lt;&gt;"GASIG"),((I218/_xlfn.XLOOKUP(DATE(YEAR($G218),MONTH($G218),1),Inflaçao!$B:$B,Inflaçao!$C:$C)*Inflaçao!$C$265)*((Inflaçao!$C$273/Inflaçao!$C$265)*0.55+(Inflaçao!$G$273/Inflaçao!$G$265)*0.45)*(Inflaçao!$G$289/Inflaçao!$G$273)),
IF($E218&lt;&gt;"GASIG",(I218/_xlfn.XLOOKUP(DATE(YEAR($G218),MONTH($G218),1),Inflaçao!$B:$B,Inflaçao!$C:$C)*Inflaçao!$C$273)*(Inflaçao!$G$289/Inflaçao!$G$273),
I218*(((Inflaçao!$C$273/_xlfn.XLOOKUP(DATE(YEAR($G218),MONTH($G218),1),Inflaçao!$B:$B,Inflaçao!$C:$C))*0.55+(Inflaçao!$G$273/_xlfn.XLOOKUP(DATE(YEAR($G218),MONTH($G218),1),Inflaçao!$F:$F,Inflaçao!$G:$G))*0.45)*(Inflaçao!$G$289/Inflaçao!$G$273)))),
IF(AND($D218="Linepack",$E218&lt;&gt;"GASIG"),((I218/_xlfn.XLOOKUP(DATE(YEAR($G218),MONTH($G218),1),Inflaçao!$B:$B,Inflaçao!$C:$C)*Inflaçao!$C$265)*((Inflaçao!$C$273/Inflaçao!$C$265)*0.55+(Inflaçao!$G$273/Inflaçao!$G$265)*0.45)*(Inflaçao!$G$289/Inflaçao!$G$273)),
IF($E218&lt;&gt;"GASIG",(I218/_xlfn.XLOOKUP(DATE(YEAR($G218),MONTH($G218),1),Inflaçao!$F:$F,Inflaçao!$G:$G)*Inflaçao!$G$289),
I218*(((Inflaçao!$C$273/_xlfn.XLOOKUP(DATE(YEAR($G218),MONTH($G218),1),Inflaçao!$B:$B,Inflaçao!$C:$C))*0.55+(Inflaçao!$G$273/_xlfn.XLOOKUP(DATE(YEAR($G218),MONTH($G218),1),Inflaçao!$F:$F,Inflaçao!$G:$G))*0.45)*(Inflaçao!$G$289/Inflaçao!$G$273))))
))</f>
        <v>182750.80454793602</v>
      </c>
      <c r="Q218" s="13">
        <f>IF(OR($L218="Anexo IV",$L218="Inv. Remunerado"),
IF(AND($D218="Linepack",$E218&lt;&gt;"GASIG"),((N218/_xlfn.XLOOKUP(DATE(YEAR($G218),MONTH($G218),1),Inflaçao!$B:$B,Inflaçao!$C:$C)*Inflaçao!$C$265)*((Inflaçao!$C$273/Inflaçao!$C$265)*0.55+(Inflaçao!$G$273/Inflaçao!$G$265)*0.45)*(Inflaçao!$G$289/Inflaçao!$G$273)),
IF($E218&lt;&gt;"GASIG",(N218/_xlfn.XLOOKUP(DATE(YEAR($G218),MONTH($G218),1),Inflaçao!$B:$B,Inflaçao!$C:$C)*Inflaçao!$C$273)*(Inflaçao!$G$289/Inflaçao!$G$273),
N218*(((Inflaçao!$C$273/_xlfn.XLOOKUP(DATE(YEAR($G218),MONTH($G218),1),Inflaçao!$B:$B,Inflaçao!$C:$C))*0.55+(Inflaçao!$G$273/_xlfn.XLOOKUP(DATE(YEAR($G218),MONTH($G218),1),Inflaçao!$F:$F,Inflaçao!$G:$G))*0.45)*(Inflaçao!$G$289/Inflaçao!$G$273)))),
IF(AND($G218&lt;45530,$L218="Inv. Não Remunerado"),
IF(AND($D218="Linepack",$E218&lt;&gt;"GASIG"),((N218/_xlfn.XLOOKUP(DATE(YEAR($G218),MONTH($G218),1),Inflaçao!$B:$B,Inflaçao!$C:$C)*Inflaçao!$C$265)*((Inflaçao!$C$273/Inflaçao!$C$265)*0.55+(Inflaçao!$G$273/Inflaçao!$G$265)*0.45)*(Inflaçao!$G$289/Inflaçao!$G$273)),
IF($E218&lt;&gt;"GASIG",(N218/_xlfn.XLOOKUP(DATE(YEAR($G218),MONTH($G218),1),Inflaçao!$B:$B,Inflaçao!$C:$C)*Inflaçao!$C$273)*(Inflaçao!$G$289/Inflaçao!$G$273),
N218*(((Inflaçao!$C$273/_xlfn.XLOOKUP(DATE(YEAR($G218),MONTH($G218),1),Inflaçao!$B:$B,Inflaçao!$C:$C))*0.55+(Inflaçao!$G$273/_xlfn.XLOOKUP(DATE(YEAR($G218),MONTH($G218),1),Inflaçao!$F:$F,Inflaçao!$G:$G))*0.45)*(Inflaçao!$G$289/Inflaçao!$G$273)))),
IF(AND($D218="Linepack",$E218&lt;&gt;"GASIG"),((N218/_xlfn.XLOOKUP(DATE(YEAR($G218),MONTH($G218),1),Inflaçao!$B:$B,Inflaçao!$C:$C)*Inflaçao!$C$265)*((Inflaçao!$C$273/Inflaçao!$C$265)*0.55+(Inflaçao!$G$273/Inflaçao!$G$265)*0.45)*(Inflaçao!$G$289/Inflaçao!$G$273)),
IF($E218&lt;&gt;"GASIG",(N218/_xlfn.XLOOKUP(DATE(YEAR($G218),MONTH($G218),1),Inflaçao!$F:$F,Inflaçao!$G:$G)*Inflaçao!$G$289),
N218*(((Inflaçao!$C$273/_xlfn.XLOOKUP(DATE(YEAR($G218),MONTH($G218),1),Inflaçao!$B:$B,Inflaçao!$C:$C))*0.55+(Inflaçao!$G$273/_xlfn.XLOOKUP(DATE(YEAR($G218),MONTH($G218),1),Inflaçao!$F:$F,Inflaçao!$G:$G))*0.45)*(Inflaçao!$G$289/Inflaçao!$G$273))))
))</f>
        <v>-134410.38611971759</v>
      </c>
      <c r="R218" s="16">
        <f t="shared" si="14"/>
        <v>48340.418428218429</v>
      </c>
      <c r="S218" s="40"/>
    </row>
    <row r="219" spans="1:19" ht="30" customHeight="1" x14ac:dyDescent="0.35">
      <c r="A219" s="36"/>
      <c r="B219" s="39" t="s">
        <v>3296</v>
      </c>
      <c r="C219" s="10" t="s">
        <v>5754</v>
      </c>
      <c r="D219" s="10" t="s">
        <v>37</v>
      </c>
      <c r="E219" s="10" t="s">
        <v>5667</v>
      </c>
      <c r="F219" s="10" t="s">
        <v>5667</v>
      </c>
      <c r="G219" s="11">
        <v>40909</v>
      </c>
      <c r="H219" s="12" t="s">
        <v>5668</v>
      </c>
      <c r="I219" s="13">
        <v>53065.64</v>
      </c>
      <c r="J219" s="13">
        <v>-32199.59</v>
      </c>
      <c r="K219" s="13">
        <v>20866.05</v>
      </c>
      <c r="L219" s="15" t="s">
        <v>5669</v>
      </c>
      <c r="M219" s="15" t="s">
        <v>5670</v>
      </c>
      <c r="N219" s="13">
        <f t="shared" si="12"/>
        <v>-32199.59</v>
      </c>
      <c r="O219" s="13">
        <f t="shared" si="13"/>
        <v>20866.05</v>
      </c>
      <c r="P219" s="13">
        <f>IF(OR($L219="Anexo IV",$L219="Inv. Remunerado"),
IF(AND($D219="Linepack",$E219&lt;&gt;"GASIG"),((I219/_xlfn.XLOOKUP(DATE(YEAR($G219),MONTH($G219),1),Inflaçao!$B:$B,Inflaçao!$C:$C)*Inflaçao!$C$265)*((Inflaçao!$C$273/Inflaçao!$C$265)*0.55+(Inflaçao!$G$273/Inflaçao!$G$265)*0.45)*(Inflaçao!$G$289/Inflaçao!$G$273)),
IF($E219&lt;&gt;"GASIG",(I219/_xlfn.XLOOKUP(DATE(YEAR($G219),MONTH($G219),1),Inflaçao!$B:$B,Inflaçao!$C:$C)*Inflaçao!$C$273)*(Inflaçao!$G$289/Inflaçao!$G$273),
I219*(((Inflaçao!$C$273/_xlfn.XLOOKUP(DATE(YEAR($G219),MONTH($G219),1),Inflaçao!$B:$B,Inflaçao!$C:$C))*0.55+(Inflaçao!$G$273/_xlfn.XLOOKUP(DATE(YEAR($G219),MONTH($G219),1),Inflaçao!$F:$F,Inflaçao!$G:$G))*0.45)*(Inflaçao!$G$289/Inflaçao!$G$273)))),
IF(AND($G219&lt;45530,$L219="Inv. Não Remunerado"),
IF(AND($D219="Linepack",$E219&lt;&gt;"GASIG"),((I219/_xlfn.XLOOKUP(DATE(YEAR($G219),MONTH($G219),1),Inflaçao!$B:$B,Inflaçao!$C:$C)*Inflaçao!$C$265)*((Inflaçao!$C$273/Inflaçao!$C$265)*0.55+(Inflaçao!$G$273/Inflaçao!$G$265)*0.45)*(Inflaçao!$G$289/Inflaçao!$G$273)),
IF($E219&lt;&gt;"GASIG",(I219/_xlfn.XLOOKUP(DATE(YEAR($G219),MONTH($G219),1),Inflaçao!$B:$B,Inflaçao!$C:$C)*Inflaçao!$C$273)*(Inflaçao!$G$289/Inflaçao!$G$273),
I219*(((Inflaçao!$C$273/_xlfn.XLOOKUP(DATE(YEAR($G219),MONTH($G219),1),Inflaçao!$B:$B,Inflaçao!$C:$C))*0.55+(Inflaçao!$G$273/_xlfn.XLOOKUP(DATE(YEAR($G219),MONTH($G219),1),Inflaçao!$F:$F,Inflaçao!$G:$G))*0.45)*(Inflaçao!$G$289/Inflaçao!$G$273)))),
IF(AND($D219="Linepack",$E219&lt;&gt;"GASIG"),((I219/_xlfn.XLOOKUP(DATE(YEAR($G219),MONTH($G219),1),Inflaçao!$B:$B,Inflaçao!$C:$C)*Inflaçao!$C$265)*((Inflaçao!$C$273/Inflaçao!$C$265)*0.55+(Inflaçao!$G$273/Inflaçao!$G$265)*0.45)*(Inflaçao!$G$289/Inflaçao!$G$273)),
IF($E219&lt;&gt;"GASIG",(I219/_xlfn.XLOOKUP(DATE(YEAR($G219),MONTH($G219),1),Inflaçao!$F:$F,Inflaçao!$G:$G)*Inflaçao!$G$289),
I219*(((Inflaçao!$C$273/_xlfn.XLOOKUP(DATE(YEAR($G219),MONTH($G219),1),Inflaçao!$B:$B,Inflaçao!$C:$C))*0.55+(Inflaçao!$G$273/_xlfn.XLOOKUP(DATE(YEAR($G219),MONTH($G219),1),Inflaçao!$F:$F,Inflaçao!$G:$G))*0.45)*(Inflaçao!$G$289/Inflaçao!$G$273))))
))</f>
        <v>137440.70141711197</v>
      </c>
      <c r="Q219" s="13">
        <f>IF(OR($L219="Anexo IV",$L219="Inv. Remunerado"),
IF(AND($D219="Linepack",$E219&lt;&gt;"GASIG"),((N219/_xlfn.XLOOKUP(DATE(YEAR($G219),MONTH($G219),1),Inflaçao!$B:$B,Inflaçao!$C:$C)*Inflaçao!$C$265)*((Inflaçao!$C$273/Inflaçao!$C$265)*0.55+(Inflaçao!$G$273/Inflaçao!$G$265)*0.45)*(Inflaçao!$G$289/Inflaçao!$G$273)),
IF($E219&lt;&gt;"GASIG",(N219/_xlfn.XLOOKUP(DATE(YEAR($G219),MONTH($G219),1),Inflaçao!$B:$B,Inflaçao!$C:$C)*Inflaçao!$C$273)*(Inflaçao!$G$289/Inflaçao!$G$273),
N219*(((Inflaçao!$C$273/_xlfn.XLOOKUP(DATE(YEAR($G219),MONTH($G219),1),Inflaçao!$B:$B,Inflaçao!$C:$C))*0.55+(Inflaçao!$G$273/_xlfn.XLOOKUP(DATE(YEAR($G219),MONTH($G219),1),Inflaçao!$F:$F,Inflaçao!$G:$G))*0.45)*(Inflaçao!$G$289/Inflaçao!$G$273)))),
IF(AND($G219&lt;45530,$L219="Inv. Não Remunerado"),
IF(AND($D219="Linepack",$E219&lt;&gt;"GASIG"),((N219/_xlfn.XLOOKUP(DATE(YEAR($G219),MONTH($G219),1),Inflaçao!$B:$B,Inflaçao!$C:$C)*Inflaçao!$C$265)*((Inflaçao!$C$273/Inflaçao!$C$265)*0.55+(Inflaçao!$G$273/Inflaçao!$G$265)*0.45)*(Inflaçao!$G$289/Inflaçao!$G$273)),
IF($E219&lt;&gt;"GASIG",(N219/_xlfn.XLOOKUP(DATE(YEAR($G219),MONTH($G219),1),Inflaçao!$B:$B,Inflaçao!$C:$C)*Inflaçao!$C$273)*(Inflaçao!$G$289/Inflaçao!$G$273),
N219*(((Inflaçao!$C$273/_xlfn.XLOOKUP(DATE(YEAR($G219),MONTH($G219),1),Inflaçao!$B:$B,Inflaçao!$C:$C))*0.55+(Inflaçao!$G$273/_xlfn.XLOOKUP(DATE(YEAR($G219),MONTH($G219),1),Inflaçao!$F:$F,Inflaçao!$G:$G))*0.45)*(Inflaçao!$G$289/Inflaçao!$G$273)))),
IF(AND($D219="Linepack",$E219&lt;&gt;"GASIG"),((N219/_xlfn.XLOOKUP(DATE(YEAR($G219),MONTH($G219),1),Inflaçao!$B:$B,Inflaçao!$C:$C)*Inflaçao!$C$265)*((Inflaçao!$C$273/Inflaçao!$C$265)*0.55+(Inflaçao!$G$273/Inflaçao!$G$265)*0.45)*(Inflaçao!$G$289/Inflaçao!$G$273)),
IF($E219&lt;&gt;"GASIG",(N219/_xlfn.XLOOKUP(DATE(YEAR($G219),MONTH($G219),1),Inflaçao!$F:$F,Inflaçao!$G:$G)*Inflaçao!$G$289),
N219*(((Inflaçao!$C$273/_xlfn.XLOOKUP(DATE(YEAR($G219),MONTH($G219),1),Inflaçao!$B:$B,Inflaçao!$C:$C))*0.55+(Inflaçao!$G$273/_xlfn.XLOOKUP(DATE(YEAR($G219),MONTH($G219),1),Inflaçao!$F:$F,Inflaçao!$G:$G))*0.45)*(Inflaçao!$G$289/Inflaçao!$G$273))))
))</f>
        <v>-83397.359099851121</v>
      </c>
      <c r="R219" s="16">
        <f t="shared" si="14"/>
        <v>54043.342317260845</v>
      </c>
      <c r="S219" s="40"/>
    </row>
    <row r="220" spans="1:19" ht="30" customHeight="1" x14ac:dyDescent="0.35">
      <c r="A220" s="36"/>
      <c r="B220" s="39" t="s">
        <v>3297</v>
      </c>
      <c r="C220" s="10" t="s">
        <v>5755</v>
      </c>
      <c r="D220" s="10" t="s">
        <v>37</v>
      </c>
      <c r="E220" s="10" t="s">
        <v>5667</v>
      </c>
      <c r="F220" s="10" t="s">
        <v>5667</v>
      </c>
      <c r="G220" s="11">
        <v>40909</v>
      </c>
      <c r="H220" s="12" t="s">
        <v>5668</v>
      </c>
      <c r="I220" s="13">
        <v>21867.71</v>
      </c>
      <c r="J220" s="13">
        <v>-14712.84</v>
      </c>
      <c r="K220" s="13">
        <v>7154.869999999999</v>
      </c>
      <c r="L220" s="15" t="s">
        <v>5669</v>
      </c>
      <c r="M220" s="15" t="s">
        <v>5670</v>
      </c>
      <c r="N220" s="13">
        <f t="shared" si="12"/>
        <v>-14712.84</v>
      </c>
      <c r="O220" s="13">
        <f t="shared" si="13"/>
        <v>7154.869999999999</v>
      </c>
      <c r="P220" s="13">
        <f>IF(OR($L220="Anexo IV",$L220="Inv. Remunerado"),
IF(AND($D220="Linepack",$E220&lt;&gt;"GASIG"),((I220/_xlfn.XLOOKUP(DATE(YEAR($G220),MONTH($G220),1),Inflaçao!$B:$B,Inflaçao!$C:$C)*Inflaçao!$C$265)*((Inflaçao!$C$273/Inflaçao!$C$265)*0.55+(Inflaçao!$G$273/Inflaçao!$G$265)*0.45)*(Inflaçao!$G$289/Inflaçao!$G$273)),
IF($E220&lt;&gt;"GASIG",(I220/_xlfn.XLOOKUP(DATE(YEAR($G220),MONTH($G220),1),Inflaçao!$B:$B,Inflaçao!$C:$C)*Inflaçao!$C$273)*(Inflaçao!$G$289/Inflaçao!$G$273),
I220*(((Inflaçao!$C$273/_xlfn.XLOOKUP(DATE(YEAR($G220),MONTH($G220),1),Inflaçao!$B:$B,Inflaçao!$C:$C))*0.55+(Inflaçao!$G$273/_xlfn.XLOOKUP(DATE(YEAR($G220),MONTH($G220),1),Inflaçao!$F:$F,Inflaçao!$G:$G))*0.45)*(Inflaçao!$G$289/Inflaçao!$G$273)))),
IF(AND($G220&lt;45530,$L220="Inv. Não Remunerado"),
IF(AND($D220="Linepack",$E220&lt;&gt;"GASIG"),((I220/_xlfn.XLOOKUP(DATE(YEAR($G220),MONTH($G220),1),Inflaçao!$B:$B,Inflaçao!$C:$C)*Inflaçao!$C$265)*((Inflaçao!$C$273/Inflaçao!$C$265)*0.55+(Inflaçao!$G$273/Inflaçao!$G$265)*0.45)*(Inflaçao!$G$289/Inflaçao!$G$273)),
IF($E220&lt;&gt;"GASIG",(I220/_xlfn.XLOOKUP(DATE(YEAR($G220),MONTH($G220),1),Inflaçao!$B:$B,Inflaçao!$C:$C)*Inflaçao!$C$273)*(Inflaçao!$G$289/Inflaçao!$G$273),
I220*(((Inflaçao!$C$273/_xlfn.XLOOKUP(DATE(YEAR($G220),MONTH($G220),1),Inflaçao!$B:$B,Inflaçao!$C:$C))*0.55+(Inflaçao!$G$273/_xlfn.XLOOKUP(DATE(YEAR($G220),MONTH($G220),1),Inflaçao!$F:$F,Inflaçao!$G:$G))*0.45)*(Inflaçao!$G$289/Inflaçao!$G$273)))),
IF(AND($D220="Linepack",$E220&lt;&gt;"GASIG"),((I220/_xlfn.XLOOKUP(DATE(YEAR($G220),MONTH($G220),1),Inflaçao!$B:$B,Inflaçao!$C:$C)*Inflaçao!$C$265)*((Inflaçao!$C$273/Inflaçao!$C$265)*0.55+(Inflaçao!$G$273/Inflaçao!$G$265)*0.45)*(Inflaçao!$G$289/Inflaçao!$G$273)),
IF($E220&lt;&gt;"GASIG",(I220/_xlfn.XLOOKUP(DATE(YEAR($G220),MONTH($G220),1),Inflaçao!$F:$F,Inflaçao!$G:$G)*Inflaçao!$G$289),
I220*(((Inflaçao!$C$273/_xlfn.XLOOKUP(DATE(YEAR($G220),MONTH($G220),1),Inflaçao!$B:$B,Inflaçao!$C:$C))*0.55+(Inflaçao!$G$273/_xlfn.XLOOKUP(DATE(YEAR($G220),MONTH($G220),1),Inflaçao!$F:$F,Inflaçao!$G:$G))*0.45)*(Inflaçao!$G$289/Inflaçao!$G$273))))
))</f>
        <v>56637.654813660833</v>
      </c>
      <c r="Q220" s="13">
        <f>IF(OR($L220="Anexo IV",$L220="Inv. Remunerado"),
IF(AND($D220="Linepack",$E220&lt;&gt;"GASIG"),((N220/_xlfn.XLOOKUP(DATE(YEAR($G220),MONTH($G220),1),Inflaçao!$B:$B,Inflaçao!$C:$C)*Inflaçao!$C$265)*((Inflaçao!$C$273/Inflaçao!$C$265)*0.55+(Inflaçao!$G$273/Inflaçao!$G$265)*0.45)*(Inflaçao!$G$289/Inflaçao!$G$273)),
IF($E220&lt;&gt;"GASIG",(N220/_xlfn.XLOOKUP(DATE(YEAR($G220),MONTH($G220),1),Inflaçao!$B:$B,Inflaçao!$C:$C)*Inflaçao!$C$273)*(Inflaçao!$G$289/Inflaçao!$G$273),
N220*(((Inflaçao!$C$273/_xlfn.XLOOKUP(DATE(YEAR($G220),MONTH($G220),1),Inflaçao!$B:$B,Inflaçao!$C:$C))*0.55+(Inflaçao!$G$273/_xlfn.XLOOKUP(DATE(YEAR($G220),MONTH($G220),1),Inflaçao!$F:$F,Inflaçao!$G:$G))*0.45)*(Inflaçao!$G$289/Inflaçao!$G$273)))),
IF(AND($G220&lt;45530,$L220="Inv. Não Remunerado"),
IF(AND($D220="Linepack",$E220&lt;&gt;"GASIG"),((N220/_xlfn.XLOOKUP(DATE(YEAR($G220),MONTH($G220),1),Inflaçao!$B:$B,Inflaçao!$C:$C)*Inflaçao!$C$265)*((Inflaçao!$C$273/Inflaçao!$C$265)*0.55+(Inflaçao!$G$273/Inflaçao!$G$265)*0.45)*(Inflaçao!$G$289/Inflaçao!$G$273)),
IF($E220&lt;&gt;"GASIG",(N220/_xlfn.XLOOKUP(DATE(YEAR($G220),MONTH($G220),1),Inflaçao!$B:$B,Inflaçao!$C:$C)*Inflaçao!$C$273)*(Inflaçao!$G$289/Inflaçao!$G$273),
N220*(((Inflaçao!$C$273/_xlfn.XLOOKUP(DATE(YEAR($G220),MONTH($G220),1),Inflaçao!$B:$B,Inflaçao!$C:$C))*0.55+(Inflaçao!$G$273/_xlfn.XLOOKUP(DATE(YEAR($G220),MONTH($G220),1),Inflaçao!$F:$F,Inflaçao!$G:$G))*0.45)*(Inflaçao!$G$289/Inflaçao!$G$273)))),
IF(AND($D220="Linepack",$E220&lt;&gt;"GASIG"),((N220/_xlfn.XLOOKUP(DATE(YEAR($G220),MONTH($G220),1),Inflaçao!$B:$B,Inflaçao!$C:$C)*Inflaçao!$C$265)*((Inflaçao!$C$273/Inflaçao!$C$265)*0.55+(Inflaçao!$G$273/Inflaçao!$G$265)*0.45)*(Inflaçao!$G$289/Inflaçao!$G$273)),
IF($E220&lt;&gt;"GASIG",(N220/_xlfn.XLOOKUP(DATE(YEAR($G220),MONTH($G220),1),Inflaçao!$F:$F,Inflaçao!$G:$G)*Inflaçao!$G$289),
N220*(((Inflaçao!$C$273/_xlfn.XLOOKUP(DATE(YEAR($G220),MONTH($G220),1),Inflaçao!$B:$B,Inflaçao!$C:$C))*0.55+(Inflaçao!$G$273/_xlfn.XLOOKUP(DATE(YEAR($G220),MONTH($G220),1),Inflaçao!$F:$F,Inflaçao!$G:$G))*0.45)*(Inflaçao!$G$289/Inflaçao!$G$273))))
))</f>
        <v>-38106.447965910542</v>
      </c>
      <c r="R220" s="16">
        <f t="shared" si="14"/>
        <v>18531.206847750291</v>
      </c>
      <c r="S220" s="40"/>
    </row>
    <row r="221" spans="1:19" ht="30" customHeight="1" x14ac:dyDescent="0.35">
      <c r="A221" s="36"/>
      <c r="B221" s="39" t="s">
        <v>3298</v>
      </c>
      <c r="C221" s="10" t="s">
        <v>5755</v>
      </c>
      <c r="D221" s="10" t="s">
        <v>37</v>
      </c>
      <c r="E221" s="10" t="s">
        <v>5667</v>
      </c>
      <c r="F221" s="10" t="s">
        <v>5667</v>
      </c>
      <c r="G221" s="11">
        <v>40909</v>
      </c>
      <c r="H221" s="12" t="s">
        <v>5668</v>
      </c>
      <c r="I221" s="13">
        <v>21867.71</v>
      </c>
      <c r="J221" s="13">
        <v>-14712.84</v>
      </c>
      <c r="K221" s="13">
        <v>7154.869999999999</v>
      </c>
      <c r="L221" s="15" t="s">
        <v>5669</v>
      </c>
      <c r="M221" s="15" t="s">
        <v>5670</v>
      </c>
      <c r="N221" s="13">
        <f t="shared" si="12"/>
        <v>-14712.84</v>
      </c>
      <c r="O221" s="13">
        <f t="shared" si="13"/>
        <v>7154.869999999999</v>
      </c>
      <c r="P221" s="13">
        <f>IF(OR($L221="Anexo IV",$L221="Inv. Remunerado"),
IF(AND($D221="Linepack",$E221&lt;&gt;"GASIG"),((I221/_xlfn.XLOOKUP(DATE(YEAR($G221),MONTH($G221),1),Inflaçao!$B:$B,Inflaçao!$C:$C)*Inflaçao!$C$265)*((Inflaçao!$C$273/Inflaçao!$C$265)*0.55+(Inflaçao!$G$273/Inflaçao!$G$265)*0.45)*(Inflaçao!$G$289/Inflaçao!$G$273)),
IF($E221&lt;&gt;"GASIG",(I221/_xlfn.XLOOKUP(DATE(YEAR($G221),MONTH($G221),1),Inflaçao!$B:$B,Inflaçao!$C:$C)*Inflaçao!$C$273)*(Inflaçao!$G$289/Inflaçao!$G$273),
I221*(((Inflaçao!$C$273/_xlfn.XLOOKUP(DATE(YEAR($G221),MONTH($G221),1),Inflaçao!$B:$B,Inflaçao!$C:$C))*0.55+(Inflaçao!$G$273/_xlfn.XLOOKUP(DATE(YEAR($G221),MONTH($G221),1),Inflaçao!$F:$F,Inflaçao!$G:$G))*0.45)*(Inflaçao!$G$289/Inflaçao!$G$273)))),
IF(AND($G221&lt;45530,$L221="Inv. Não Remunerado"),
IF(AND($D221="Linepack",$E221&lt;&gt;"GASIG"),((I221/_xlfn.XLOOKUP(DATE(YEAR($G221),MONTH($G221),1),Inflaçao!$B:$B,Inflaçao!$C:$C)*Inflaçao!$C$265)*((Inflaçao!$C$273/Inflaçao!$C$265)*0.55+(Inflaçao!$G$273/Inflaçao!$G$265)*0.45)*(Inflaçao!$G$289/Inflaçao!$G$273)),
IF($E221&lt;&gt;"GASIG",(I221/_xlfn.XLOOKUP(DATE(YEAR($G221),MONTH($G221),1),Inflaçao!$B:$B,Inflaçao!$C:$C)*Inflaçao!$C$273)*(Inflaçao!$G$289/Inflaçao!$G$273),
I221*(((Inflaçao!$C$273/_xlfn.XLOOKUP(DATE(YEAR($G221),MONTH($G221),1),Inflaçao!$B:$B,Inflaçao!$C:$C))*0.55+(Inflaçao!$G$273/_xlfn.XLOOKUP(DATE(YEAR($G221),MONTH($G221),1),Inflaçao!$F:$F,Inflaçao!$G:$G))*0.45)*(Inflaçao!$G$289/Inflaçao!$G$273)))),
IF(AND($D221="Linepack",$E221&lt;&gt;"GASIG"),((I221/_xlfn.XLOOKUP(DATE(YEAR($G221),MONTH($G221),1),Inflaçao!$B:$B,Inflaçao!$C:$C)*Inflaçao!$C$265)*((Inflaçao!$C$273/Inflaçao!$C$265)*0.55+(Inflaçao!$G$273/Inflaçao!$G$265)*0.45)*(Inflaçao!$G$289/Inflaçao!$G$273)),
IF($E221&lt;&gt;"GASIG",(I221/_xlfn.XLOOKUP(DATE(YEAR($G221),MONTH($G221),1),Inflaçao!$F:$F,Inflaçao!$G:$G)*Inflaçao!$G$289),
I221*(((Inflaçao!$C$273/_xlfn.XLOOKUP(DATE(YEAR($G221),MONTH($G221),1),Inflaçao!$B:$B,Inflaçao!$C:$C))*0.55+(Inflaçao!$G$273/_xlfn.XLOOKUP(DATE(YEAR($G221),MONTH($G221),1),Inflaçao!$F:$F,Inflaçao!$G:$G))*0.45)*(Inflaçao!$G$289/Inflaçao!$G$273))))
))</f>
        <v>56637.654813660833</v>
      </c>
      <c r="Q221" s="13">
        <f>IF(OR($L221="Anexo IV",$L221="Inv. Remunerado"),
IF(AND($D221="Linepack",$E221&lt;&gt;"GASIG"),((N221/_xlfn.XLOOKUP(DATE(YEAR($G221),MONTH($G221),1),Inflaçao!$B:$B,Inflaçao!$C:$C)*Inflaçao!$C$265)*((Inflaçao!$C$273/Inflaçao!$C$265)*0.55+(Inflaçao!$G$273/Inflaçao!$G$265)*0.45)*(Inflaçao!$G$289/Inflaçao!$G$273)),
IF($E221&lt;&gt;"GASIG",(N221/_xlfn.XLOOKUP(DATE(YEAR($G221),MONTH($G221),1),Inflaçao!$B:$B,Inflaçao!$C:$C)*Inflaçao!$C$273)*(Inflaçao!$G$289/Inflaçao!$G$273),
N221*(((Inflaçao!$C$273/_xlfn.XLOOKUP(DATE(YEAR($G221),MONTH($G221),1),Inflaçao!$B:$B,Inflaçao!$C:$C))*0.55+(Inflaçao!$G$273/_xlfn.XLOOKUP(DATE(YEAR($G221),MONTH($G221),1),Inflaçao!$F:$F,Inflaçao!$G:$G))*0.45)*(Inflaçao!$G$289/Inflaçao!$G$273)))),
IF(AND($G221&lt;45530,$L221="Inv. Não Remunerado"),
IF(AND($D221="Linepack",$E221&lt;&gt;"GASIG"),((N221/_xlfn.XLOOKUP(DATE(YEAR($G221),MONTH($G221),1),Inflaçao!$B:$B,Inflaçao!$C:$C)*Inflaçao!$C$265)*((Inflaçao!$C$273/Inflaçao!$C$265)*0.55+(Inflaçao!$G$273/Inflaçao!$G$265)*0.45)*(Inflaçao!$G$289/Inflaçao!$G$273)),
IF($E221&lt;&gt;"GASIG",(N221/_xlfn.XLOOKUP(DATE(YEAR($G221),MONTH($G221),1),Inflaçao!$B:$B,Inflaçao!$C:$C)*Inflaçao!$C$273)*(Inflaçao!$G$289/Inflaçao!$G$273),
N221*(((Inflaçao!$C$273/_xlfn.XLOOKUP(DATE(YEAR($G221),MONTH($G221),1),Inflaçao!$B:$B,Inflaçao!$C:$C))*0.55+(Inflaçao!$G$273/_xlfn.XLOOKUP(DATE(YEAR($G221),MONTH($G221),1),Inflaçao!$F:$F,Inflaçao!$G:$G))*0.45)*(Inflaçao!$G$289/Inflaçao!$G$273)))),
IF(AND($D221="Linepack",$E221&lt;&gt;"GASIG"),((N221/_xlfn.XLOOKUP(DATE(YEAR($G221),MONTH($G221),1),Inflaçao!$B:$B,Inflaçao!$C:$C)*Inflaçao!$C$265)*((Inflaçao!$C$273/Inflaçao!$C$265)*0.55+(Inflaçao!$G$273/Inflaçao!$G$265)*0.45)*(Inflaçao!$G$289/Inflaçao!$G$273)),
IF($E221&lt;&gt;"GASIG",(N221/_xlfn.XLOOKUP(DATE(YEAR($G221),MONTH($G221),1),Inflaçao!$F:$F,Inflaçao!$G:$G)*Inflaçao!$G$289),
N221*(((Inflaçao!$C$273/_xlfn.XLOOKUP(DATE(YEAR($G221),MONTH($G221),1),Inflaçao!$B:$B,Inflaçao!$C:$C))*0.55+(Inflaçao!$G$273/_xlfn.XLOOKUP(DATE(YEAR($G221),MONTH($G221),1),Inflaçao!$F:$F,Inflaçao!$G:$G))*0.45)*(Inflaçao!$G$289/Inflaçao!$G$273))))
))</f>
        <v>-38106.447965910542</v>
      </c>
      <c r="R221" s="16">
        <f t="shared" si="14"/>
        <v>18531.206847750291</v>
      </c>
      <c r="S221" s="40"/>
    </row>
    <row r="222" spans="1:19" ht="30" customHeight="1" x14ac:dyDescent="0.35">
      <c r="A222" s="36"/>
      <c r="B222" s="39" t="s">
        <v>3334</v>
      </c>
      <c r="C222" s="10" t="s">
        <v>5671</v>
      </c>
      <c r="D222" s="10" t="s">
        <v>3</v>
      </c>
      <c r="E222" s="10" t="s">
        <v>5667</v>
      </c>
      <c r="F222" s="10" t="s">
        <v>5667</v>
      </c>
      <c r="G222" s="11">
        <v>40909</v>
      </c>
      <c r="H222" s="12" t="s">
        <v>5668</v>
      </c>
      <c r="I222" s="13">
        <v>22675.02</v>
      </c>
      <c r="J222" s="13">
        <v>-11442.61</v>
      </c>
      <c r="K222" s="13">
        <v>11232.41</v>
      </c>
      <c r="L222" s="15" t="s">
        <v>5669</v>
      </c>
      <c r="M222" s="15" t="s">
        <v>5670</v>
      </c>
      <c r="N222" s="13">
        <f t="shared" si="12"/>
        <v>-11442.61</v>
      </c>
      <c r="O222" s="13">
        <f t="shared" si="13"/>
        <v>11232.41</v>
      </c>
      <c r="P222" s="13">
        <f>IF(OR($L222="Anexo IV",$L222="Inv. Remunerado"),
IF(AND($D222="Linepack",$E222&lt;&gt;"GASIG"),((I222/_xlfn.XLOOKUP(DATE(YEAR($G222),MONTH($G222),1),Inflaçao!$B:$B,Inflaçao!$C:$C)*Inflaçao!$C$265)*((Inflaçao!$C$273/Inflaçao!$C$265)*0.55+(Inflaçao!$G$273/Inflaçao!$G$265)*0.45)*(Inflaçao!$G$289/Inflaçao!$G$273)),
IF($E222&lt;&gt;"GASIG",(I222/_xlfn.XLOOKUP(DATE(YEAR($G222),MONTH($G222),1),Inflaçao!$B:$B,Inflaçao!$C:$C)*Inflaçao!$C$273)*(Inflaçao!$G$289/Inflaçao!$G$273),
I222*(((Inflaçao!$C$273/_xlfn.XLOOKUP(DATE(YEAR($G222),MONTH($G222),1),Inflaçao!$B:$B,Inflaçao!$C:$C))*0.55+(Inflaçao!$G$273/_xlfn.XLOOKUP(DATE(YEAR($G222),MONTH($G222),1),Inflaçao!$F:$F,Inflaçao!$G:$G))*0.45)*(Inflaçao!$G$289/Inflaçao!$G$273)))),
IF(AND($G222&lt;45530,$L222="Inv. Não Remunerado"),
IF(AND($D222="Linepack",$E222&lt;&gt;"GASIG"),((I222/_xlfn.XLOOKUP(DATE(YEAR($G222),MONTH($G222),1),Inflaçao!$B:$B,Inflaçao!$C:$C)*Inflaçao!$C$265)*((Inflaçao!$C$273/Inflaçao!$C$265)*0.55+(Inflaçao!$G$273/Inflaçao!$G$265)*0.45)*(Inflaçao!$G$289/Inflaçao!$G$273)),
IF($E222&lt;&gt;"GASIG",(I222/_xlfn.XLOOKUP(DATE(YEAR($G222),MONTH($G222),1),Inflaçao!$B:$B,Inflaçao!$C:$C)*Inflaçao!$C$273)*(Inflaçao!$G$289/Inflaçao!$G$273),
I222*(((Inflaçao!$C$273/_xlfn.XLOOKUP(DATE(YEAR($G222),MONTH($G222),1),Inflaçao!$B:$B,Inflaçao!$C:$C))*0.55+(Inflaçao!$G$273/_xlfn.XLOOKUP(DATE(YEAR($G222),MONTH($G222),1),Inflaçao!$F:$F,Inflaçao!$G:$G))*0.45)*(Inflaçao!$G$289/Inflaçao!$G$273)))),
IF(AND($D222="Linepack",$E222&lt;&gt;"GASIG"),((I222/_xlfn.XLOOKUP(DATE(YEAR($G222),MONTH($G222),1),Inflaçao!$B:$B,Inflaçao!$C:$C)*Inflaçao!$C$265)*((Inflaçao!$C$273/Inflaçao!$C$265)*0.55+(Inflaçao!$G$273/Inflaçao!$G$265)*0.45)*(Inflaçao!$G$289/Inflaçao!$G$273)),
IF($E222&lt;&gt;"GASIG",(I222/_xlfn.XLOOKUP(DATE(YEAR($G222),MONTH($G222),1),Inflaçao!$F:$F,Inflaçao!$G:$G)*Inflaçao!$G$289),
I222*(((Inflaçao!$C$273/_xlfn.XLOOKUP(DATE(YEAR($G222),MONTH($G222),1),Inflaçao!$B:$B,Inflaçao!$C:$C))*0.55+(Inflaçao!$G$273/_xlfn.XLOOKUP(DATE(YEAR($G222),MONTH($G222),1),Inflaçao!$F:$F,Inflaçao!$G:$G))*0.45)*(Inflaçao!$G$289/Inflaçao!$G$273))))
))</f>
        <v>58728.598268993679</v>
      </c>
      <c r="Q222" s="13">
        <f>IF(OR($L222="Anexo IV",$L222="Inv. Remunerado"),
IF(AND($D222="Linepack",$E222&lt;&gt;"GASIG"),((N222/_xlfn.XLOOKUP(DATE(YEAR($G222),MONTH($G222),1),Inflaçao!$B:$B,Inflaçao!$C:$C)*Inflaçao!$C$265)*((Inflaçao!$C$273/Inflaçao!$C$265)*0.55+(Inflaçao!$G$273/Inflaçao!$G$265)*0.45)*(Inflaçao!$G$289/Inflaçao!$G$273)),
IF($E222&lt;&gt;"GASIG",(N222/_xlfn.XLOOKUP(DATE(YEAR($G222),MONTH($G222),1),Inflaçao!$B:$B,Inflaçao!$C:$C)*Inflaçao!$C$273)*(Inflaçao!$G$289/Inflaçao!$G$273),
N222*(((Inflaçao!$C$273/_xlfn.XLOOKUP(DATE(YEAR($G222),MONTH($G222),1),Inflaçao!$B:$B,Inflaçao!$C:$C))*0.55+(Inflaçao!$G$273/_xlfn.XLOOKUP(DATE(YEAR($G222),MONTH($G222),1),Inflaçao!$F:$F,Inflaçao!$G:$G))*0.45)*(Inflaçao!$G$289/Inflaçao!$G$273)))),
IF(AND($G222&lt;45530,$L222="Inv. Não Remunerado"),
IF(AND($D222="Linepack",$E222&lt;&gt;"GASIG"),((N222/_xlfn.XLOOKUP(DATE(YEAR($G222),MONTH($G222),1),Inflaçao!$B:$B,Inflaçao!$C:$C)*Inflaçao!$C$265)*((Inflaçao!$C$273/Inflaçao!$C$265)*0.55+(Inflaçao!$G$273/Inflaçao!$G$265)*0.45)*(Inflaçao!$G$289/Inflaçao!$G$273)),
IF($E222&lt;&gt;"GASIG",(N222/_xlfn.XLOOKUP(DATE(YEAR($G222),MONTH($G222),1),Inflaçao!$B:$B,Inflaçao!$C:$C)*Inflaçao!$C$273)*(Inflaçao!$G$289/Inflaçao!$G$273),
N222*(((Inflaçao!$C$273/_xlfn.XLOOKUP(DATE(YEAR($G222),MONTH($G222),1),Inflaçao!$B:$B,Inflaçao!$C:$C))*0.55+(Inflaçao!$G$273/_xlfn.XLOOKUP(DATE(YEAR($G222),MONTH($G222),1),Inflaçao!$F:$F,Inflaçao!$G:$G))*0.45)*(Inflaçao!$G$289/Inflaçao!$G$273)))),
IF(AND($D222="Linepack",$E222&lt;&gt;"GASIG"),((N222/_xlfn.XLOOKUP(DATE(YEAR($G222),MONTH($G222),1),Inflaçao!$B:$B,Inflaçao!$C:$C)*Inflaçao!$C$265)*((Inflaçao!$C$273/Inflaçao!$C$265)*0.55+(Inflaçao!$G$273/Inflaçao!$G$265)*0.45)*(Inflaçao!$G$289/Inflaçao!$G$273)),
IF($E222&lt;&gt;"GASIG",(N222/_xlfn.XLOOKUP(DATE(YEAR($G222),MONTH($G222),1),Inflaçao!$F:$F,Inflaçao!$G:$G)*Inflaçao!$G$289),
N222*(((Inflaçao!$C$273/_xlfn.XLOOKUP(DATE(YEAR($G222),MONTH($G222),1),Inflaçao!$B:$B,Inflaçao!$C:$C))*0.55+(Inflaçao!$G$273/_xlfn.XLOOKUP(DATE(YEAR($G222),MONTH($G222),1),Inflaçao!$F:$F,Inflaçao!$G:$G))*0.45)*(Inflaçao!$G$289/Inflaçao!$G$273))))
))</f>
        <v>-29636.509508647396</v>
      </c>
      <c r="R222" s="16">
        <f t="shared" si="14"/>
        <v>29092.088760346283</v>
      </c>
      <c r="S222" s="40"/>
    </row>
    <row r="223" spans="1:19" ht="30" customHeight="1" x14ac:dyDescent="0.35">
      <c r="A223" s="36"/>
      <c r="B223" s="39" t="s">
        <v>3424</v>
      </c>
      <c r="C223" s="10" t="s">
        <v>5704</v>
      </c>
      <c r="D223" s="10" t="s">
        <v>9</v>
      </c>
      <c r="E223" s="10" t="s">
        <v>5667</v>
      </c>
      <c r="F223" s="10" t="s">
        <v>5667</v>
      </c>
      <c r="G223" s="11">
        <v>40909</v>
      </c>
      <c r="H223" s="12" t="s">
        <v>5668</v>
      </c>
      <c r="I223" s="13">
        <v>2186.77</v>
      </c>
      <c r="J223" s="13">
        <v>-2186.77</v>
      </c>
      <c r="K223" s="13">
        <v>0</v>
      </c>
      <c r="L223" s="15" t="s">
        <v>5669</v>
      </c>
      <c r="M223" s="15" t="s">
        <v>5670</v>
      </c>
      <c r="N223" s="13">
        <f t="shared" si="12"/>
        <v>-2186.77</v>
      </c>
      <c r="O223" s="13">
        <f t="shared" si="13"/>
        <v>0</v>
      </c>
      <c r="P223" s="13">
        <f>IF(OR($L223="Anexo IV",$L223="Inv. Remunerado"),
IF(AND($D223="Linepack",$E223&lt;&gt;"GASIG"),((I223/_xlfn.XLOOKUP(DATE(YEAR($G223),MONTH($G223),1),Inflaçao!$B:$B,Inflaçao!$C:$C)*Inflaçao!$C$265)*((Inflaçao!$C$273/Inflaçao!$C$265)*0.55+(Inflaçao!$G$273/Inflaçao!$G$265)*0.45)*(Inflaçao!$G$289/Inflaçao!$G$273)),
IF($E223&lt;&gt;"GASIG",(I223/_xlfn.XLOOKUP(DATE(YEAR($G223),MONTH($G223),1),Inflaçao!$B:$B,Inflaçao!$C:$C)*Inflaçao!$C$273)*(Inflaçao!$G$289/Inflaçao!$G$273),
I223*(((Inflaçao!$C$273/_xlfn.XLOOKUP(DATE(YEAR($G223),MONTH($G223),1),Inflaçao!$B:$B,Inflaçao!$C:$C))*0.55+(Inflaçao!$G$273/_xlfn.XLOOKUP(DATE(YEAR($G223),MONTH($G223),1),Inflaçao!$F:$F,Inflaçao!$G:$G))*0.45)*(Inflaçao!$G$289/Inflaçao!$G$273)))),
IF(AND($G223&lt;45530,$L223="Inv. Não Remunerado"),
IF(AND($D223="Linepack",$E223&lt;&gt;"GASIG"),((I223/_xlfn.XLOOKUP(DATE(YEAR($G223),MONTH($G223),1),Inflaçao!$B:$B,Inflaçao!$C:$C)*Inflaçao!$C$265)*((Inflaçao!$C$273/Inflaçao!$C$265)*0.55+(Inflaçao!$G$273/Inflaçao!$G$265)*0.45)*(Inflaçao!$G$289/Inflaçao!$G$273)),
IF($E223&lt;&gt;"GASIG",(I223/_xlfn.XLOOKUP(DATE(YEAR($G223),MONTH($G223),1),Inflaçao!$B:$B,Inflaçao!$C:$C)*Inflaçao!$C$273)*(Inflaçao!$G$289/Inflaçao!$G$273),
I223*(((Inflaçao!$C$273/_xlfn.XLOOKUP(DATE(YEAR($G223),MONTH($G223),1),Inflaçao!$B:$B,Inflaçao!$C:$C))*0.55+(Inflaçao!$G$273/_xlfn.XLOOKUP(DATE(YEAR($G223),MONTH($G223),1),Inflaçao!$F:$F,Inflaçao!$G:$G))*0.45)*(Inflaçao!$G$289/Inflaçao!$G$273)))),
IF(AND($D223="Linepack",$E223&lt;&gt;"GASIG"),((I223/_xlfn.XLOOKUP(DATE(YEAR($G223),MONTH($G223),1),Inflaçao!$B:$B,Inflaçao!$C:$C)*Inflaçao!$C$265)*((Inflaçao!$C$273/Inflaçao!$C$265)*0.55+(Inflaçao!$G$273/Inflaçao!$G$265)*0.45)*(Inflaçao!$G$289/Inflaçao!$G$273)),
IF($E223&lt;&gt;"GASIG",(I223/_xlfn.XLOOKUP(DATE(YEAR($G223),MONTH($G223),1),Inflaçao!$F:$F,Inflaçao!$G:$G)*Inflaçao!$G$289),
I223*(((Inflaçao!$C$273/_xlfn.XLOOKUP(DATE(YEAR($G223),MONTH($G223),1),Inflaçao!$B:$B,Inflaçao!$C:$C))*0.55+(Inflaçao!$G$273/_xlfn.XLOOKUP(DATE(YEAR($G223),MONTH($G223),1),Inflaçao!$F:$F,Inflaçao!$G:$G))*0.45)*(Inflaçao!$G$289/Inflaçao!$G$273))))
))</f>
        <v>5663.7628913530089</v>
      </c>
      <c r="Q223" s="13">
        <f>IF(OR($L223="Anexo IV",$L223="Inv. Remunerado"),
IF(AND($D223="Linepack",$E223&lt;&gt;"GASIG"),((N223/_xlfn.XLOOKUP(DATE(YEAR($G223),MONTH($G223),1),Inflaçao!$B:$B,Inflaçao!$C:$C)*Inflaçao!$C$265)*((Inflaçao!$C$273/Inflaçao!$C$265)*0.55+(Inflaçao!$G$273/Inflaçao!$G$265)*0.45)*(Inflaçao!$G$289/Inflaçao!$G$273)),
IF($E223&lt;&gt;"GASIG",(N223/_xlfn.XLOOKUP(DATE(YEAR($G223),MONTH($G223),1),Inflaçao!$B:$B,Inflaçao!$C:$C)*Inflaçao!$C$273)*(Inflaçao!$G$289/Inflaçao!$G$273),
N223*(((Inflaçao!$C$273/_xlfn.XLOOKUP(DATE(YEAR($G223),MONTH($G223),1),Inflaçao!$B:$B,Inflaçao!$C:$C))*0.55+(Inflaçao!$G$273/_xlfn.XLOOKUP(DATE(YEAR($G223),MONTH($G223),1),Inflaçao!$F:$F,Inflaçao!$G:$G))*0.45)*(Inflaçao!$G$289/Inflaçao!$G$273)))),
IF(AND($G223&lt;45530,$L223="Inv. Não Remunerado"),
IF(AND($D223="Linepack",$E223&lt;&gt;"GASIG"),((N223/_xlfn.XLOOKUP(DATE(YEAR($G223),MONTH($G223),1),Inflaçao!$B:$B,Inflaçao!$C:$C)*Inflaçao!$C$265)*((Inflaçao!$C$273/Inflaçao!$C$265)*0.55+(Inflaçao!$G$273/Inflaçao!$G$265)*0.45)*(Inflaçao!$G$289/Inflaçao!$G$273)),
IF($E223&lt;&gt;"GASIG",(N223/_xlfn.XLOOKUP(DATE(YEAR($G223),MONTH($G223),1),Inflaçao!$B:$B,Inflaçao!$C:$C)*Inflaçao!$C$273)*(Inflaçao!$G$289/Inflaçao!$G$273),
N223*(((Inflaçao!$C$273/_xlfn.XLOOKUP(DATE(YEAR($G223),MONTH($G223),1),Inflaçao!$B:$B,Inflaçao!$C:$C))*0.55+(Inflaçao!$G$273/_xlfn.XLOOKUP(DATE(YEAR($G223),MONTH($G223),1),Inflaçao!$F:$F,Inflaçao!$G:$G))*0.45)*(Inflaçao!$G$289/Inflaçao!$G$273)))),
IF(AND($D223="Linepack",$E223&lt;&gt;"GASIG"),((N223/_xlfn.XLOOKUP(DATE(YEAR($G223),MONTH($G223),1),Inflaçao!$B:$B,Inflaçao!$C:$C)*Inflaçao!$C$265)*((Inflaçao!$C$273/Inflaçao!$C$265)*0.55+(Inflaçao!$G$273/Inflaçao!$G$265)*0.45)*(Inflaçao!$G$289/Inflaçao!$G$273)),
IF($E223&lt;&gt;"GASIG",(N223/_xlfn.XLOOKUP(DATE(YEAR($G223),MONTH($G223),1),Inflaçao!$F:$F,Inflaçao!$G:$G)*Inflaçao!$G$289),
N223*(((Inflaçao!$C$273/_xlfn.XLOOKUP(DATE(YEAR($G223),MONTH($G223),1),Inflaçao!$B:$B,Inflaçao!$C:$C))*0.55+(Inflaçao!$G$273/_xlfn.XLOOKUP(DATE(YEAR($G223),MONTH($G223),1),Inflaçao!$F:$F,Inflaçao!$G:$G))*0.45)*(Inflaçao!$G$289/Inflaçao!$G$273))))
))</f>
        <v>-5663.7628913530089</v>
      </c>
      <c r="R223" s="16">
        <f t="shared" si="14"/>
        <v>0</v>
      </c>
      <c r="S223" s="40"/>
    </row>
    <row r="224" spans="1:19" ht="30" customHeight="1" x14ac:dyDescent="0.35">
      <c r="A224" s="36"/>
      <c r="B224" s="39" t="s">
        <v>3425</v>
      </c>
      <c r="C224" s="10" t="s">
        <v>5756</v>
      </c>
      <c r="D224" s="10" t="s">
        <v>8</v>
      </c>
      <c r="E224" s="10" t="s">
        <v>5667</v>
      </c>
      <c r="F224" s="10" t="s">
        <v>5667</v>
      </c>
      <c r="G224" s="11">
        <v>40909</v>
      </c>
      <c r="H224" s="12" t="s">
        <v>5668</v>
      </c>
      <c r="I224" s="13">
        <v>728.93</v>
      </c>
      <c r="J224" s="13">
        <v>-728.93</v>
      </c>
      <c r="K224" s="13">
        <v>0</v>
      </c>
      <c r="L224" s="15" t="s">
        <v>5669</v>
      </c>
      <c r="M224" s="15" t="s">
        <v>5670</v>
      </c>
      <c r="N224" s="13">
        <f t="shared" si="12"/>
        <v>-728.93</v>
      </c>
      <c r="O224" s="13">
        <f t="shared" si="13"/>
        <v>0</v>
      </c>
      <c r="P224" s="13">
        <f>IF(OR($L224="Anexo IV",$L224="Inv. Remunerado"),
IF(AND($D224="Linepack",$E224&lt;&gt;"GASIG"),((I224/_xlfn.XLOOKUP(DATE(YEAR($G224),MONTH($G224),1),Inflaçao!$B:$B,Inflaçao!$C:$C)*Inflaçao!$C$265)*((Inflaçao!$C$273/Inflaçao!$C$265)*0.55+(Inflaçao!$G$273/Inflaçao!$G$265)*0.45)*(Inflaçao!$G$289/Inflaçao!$G$273)),
IF($E224&lt;&gt;"GASIG",(I224/_xlfn.XLOOKUP(DATE(YEAR($G224),MONTH($G224),1),Inflaçao!$B:$B,Inflaçao!$C:$C)*Inflaçao!$C$273)*(Inflaçao!$G$289/Inflaçao!$G$273),
I224*(((Inflaçao!$C$273/_xlfn.XLOOKUP(DATE(YEAR($G224),MONTH($G224),1),Inflaçao!$B:$B,Inflaçao!$C:$C))*0.55+(Inflaçao!$G$273/_xlfn.XLOOKUP(DATE(YEAR($G224),MONTH($G224),1),Inflaçao!$F:$F,Inflaçao!$G:$G))*0.45)*(Inflaçao!$G$289/Inflaçao!$G$273)))),
IF(AND($G224&lt;45530,$L224="Inv. Não Remunerado"),
IF(AND($D224="Linepack",$E224&lt;&gt;"GASIG"),((I224/_xlfn.XLOOKUP(DATE(YEAR($G224),MONTH($G224),1),Inflaçao!$B:$B,Inflaçao!$C:$C)*Inflaçao!$C$265)*((Inflaçao!$C$273/Inflaçao!$C$265)*0.55+(Inflaçao!$G$273/Inflaçao!$G$265)*0.45)*(Inflaçao!$G$289/Inflaçao!$G$273)),
IF($E224&lt;&gt;"GASIG",(I224/_xlfn.XLOOKUP(DATE(YEAR($G224),MONTH($G224),1),Inflaçao!$B:$B,Inflaçao!$C:$C)*Inflaçao!$C$273)*(Inflaçao!$G$289/Inflaçao!$G$273),
I224*(((Inflaçao!$C$273/_xlfn.XLOOKUP(DATE(YEAR($G224),MONTH($G224),1),Inflaçao!$B:$B,Inflaçao!$C:$C))*0.55+(Inflaçao!$G$273/_xlfn.XLOOKUP(DATE(YEAR($G224),MONTH($G224),1),Inflaçao!$F:$F,Inflaçao!$G:$G))*0.45)*(Inflaçao!$G$289/Inflaçao!$G$273)))),
IF(AND($D224="Linepack",$E224&lt;&gt;"GASIG"),((I224/_xlfn.XLOOKUP(DATE(YEAR($G224),MONTH($G224),1),Inflaçao!$B:$B,Inflaçao!$C:$C)*Inflaçao!$C$265)*((Inflaçao!$C$273/Inflaçao!$C$265)*0.55+(Inflaçao!$G$273/Inflaçao!$G$265)*0.45)*(Inflaçao!$G$289/Inflaçao!$G$273)),
IF($E224&lt;&gt;"GASIG",(I224/_xlfn.XLOOKUP(DATE(YEAR($G224),MONTH($G224),1),Inflaçao!$F:$F,Inflaçao!$G:$G)*Inflaçao!$G$289),
I224*(((Inflaçao!$C$273/_xlfn.XLOOKUP(DATE(YEAR($G224),MONTH($G224),1),Inflaçao!$B:$B,Inflaçao!$C:$C))*0.55+(Inflaçao!$G$273/_xlfn.XLOOKUP(DATE(YEAR($G224),MONTH($G224),1),Inflaçao!$F:$F,Inflaçao!$G:$G))*0.45)*(Inflaçao!$G$289/Inflaçao!$G$273))))
))</f>
        <v>1887.9382305381675</v>
      </c>
      <c r="Q224" s="13">
        <f>IF(OR($L224="Anexo IV",$L224="Inv. Remunerado"),
IF(AND($D224="Linepack",$E224&lt;&gt;"GASIG"),((N224/_xlfn.XLOOKUP(DATE(YEAR($G224),MONTH($G224),1),Inflaçao!$B:$B,Inflaçao!$C:$C)*Inflaçao!$C$265)*((Inflaçao!$C$273/Inflaçao!$C$265)*0.55+(Inflaçao!$G$273/Inflaçao!$G$265)*0.45)*(Inflaçao!$G$289/Inflaçao!$G$273)),
IF($E224&lt;&gt;"GASIG",(N224/_xlfn.XLOOKUP(DATE(YEAR($G224),MONTH($G224),1),Inflaçao!$B:$B,Inflaçao!$C:$C)*Inflaçao!$C$273)*(Inflaçao!$G$289/Inflaçao!$G$273),
N224*(((Inflaçao!$C$273/_xlfn.XLOOKUP(DATE(YEAR($G224),MONTH($G224),1),Inflaçao!$B:$B,Inflaçao!$C:$C))*0.55+(Inflaçao!$G$273/_xlfn.XLOOKUP(DATE(YEAR($G224),MONTH($G224),1),Inflaçao!$F:$F,Inflaçao!$G:$G))*0.45)*(Inflaçao!$G$289/Inflaçao!$G$273)))),
IF(AND($G224&lt;45530,$L224="Inv. Não Remunerado"),
IF(AND($D224="Linepack",$E224&lt;&gt;"GASIG"),((N224/_xlfn.XLOOKUP(DATE(YEAR($G224),MONTH($G224),1),Inflaçao!$B:$B,Inflaçao!$C:$C)*Inflaçao!$C$265)*((Inflaçao!$C$273/Inflaçao!$C$265)*0.55+(Inflaçao!$G$273/Inflaçao!$G$265)*0.45)*(Inflaçao!$G$289/Inflaçao!$G$273)),
IF($E224&lt;&gt;"GASIG",(N224/_xlfn.XLOOKUP(DATE(YEAR($G224),MONTH($G224),1),Inflaçao!$B:$B,Inflaçao!$C:$C)*Inflaçao!$C$273)*(Inflaçao!$G$289/Inflaçao!$G$273),
N224*(((Inflaçao!$C$273/_xlfn.XLOOKUP(DATE(YEAR($G224),MONTH($G224),1),Inflaçao!$B:$B,Inflaçao!$C:$C))*0.55+(Inflaçao!$G$273/_xlfn.XLOOKUP(DATE(YEAR($G224),MONTH($G224),1),Inflaçao!$F:$F,Inflaçao!$G:$G))*0.45)*(Inflaçao!$G$289/Inflaçao!$G$273)))),
IF(AND($D224="Linepack",$E224&lt;&gt;"GASIG"),((N224/_xlfn.XLOOKUP(DATE(YEAR($G224),MONTH($G224),1),Inflaçao!$B:$B,Inflaçao!$C:$C)*Inflaçao!$C$265)*((Inflaçao!$C$273/Inflaçao!$C$265)*0.55+(Inflaçao!$G$273/Inflaçao!$G$265)*0.45)*(Inflaçao!$G$289/Inflaçao!$G$273)),
IF($E224&lt;&gt;"GASIG",(N224/_xlfn.XLOOKUP(DATE(YEAR($G224),MONTH($G224),1),Inflaçao!$F:$F,Inflaçao!$G:$G)*Inflaçao!$G$289),
N224*(((Inflaçao!$C$273/_xlfn.XLOOKUP(DATE(YEAR($G224),MONTH($G224),1),Inflaçao!$B:$B,Inflaçao!$C:$C))*0.55+(Inflaçao!$G$273/_xlfn.XLOOKUP(DATE(YEAR($G224),MONTH($G224),1),Inflaçao!$F:$F,Inflaçao!$G:$G))*0.45)*(Inflaçao!$G$289/Inflaçao!$G$273))))
))</f>
        <v>-1887.9382305381675</v>
      </c>
      <c r="R224" s="16">
        <f t="shared" si="14"/>
        <v>0</v>
      </c>
      <c r="S224" s="40"/>
    </row>
    <row r="225" spans="1:19" ht="30" customHeight="1" x14ac:dyDescent="0.35">
      <c r="A225" s="36"/>
      <c r="B225" s="39" t="s">
        <v>3426</v>
      </c>
      <c r="C225" s="10" t="s">
        <v>5710</v>
      </c>
      <c r="D225" s="10" t="s">
        <v>8</v>
      </c>
      <c r="E225" s="10" t="s">
        <v>5667</v>
      </c>
      <c r="F225" s="10" t="s">
        <v>5667</v>
      </c>
      <c r="G225" s="11">
        <v>40909</v>
      </c>
      <c r="H225" s="12" t="s">
        <v>5668</v>
      </c>
      <c r="I225" s="13">
        <v>13120.62</v>
      </c>
      <c r="J225" s="13">
        <v>-13120.62</v>
      </c>
      <c r="K225" s="13">
        <v>0</v>
      </c>
      <c r="L225" s="15" t="s">
        <v>5669</v>
      </c>
      <c r="M225" s="15" t="s">
        <v>5670</v>
      </c>
      <c r="N225" s="13">
        <f t="shared" si="12"/>
        <v>-13120.62</v>
      </c>
      <c r="O225" s="13">
        <f t="shared" si="13"/>
        <v>0</v>
      </c>
      <c r="P225" s="13">
        <f>IF(OR($L225="Anexo IV",$L225="Inv. Remunerado"),
IF(AND($D225="Linepack",$E225&lt;&gt;"GASIG"),((I225/_xlfn.XLOOKUP(DATE(YEAR($G225),MONTH($G225),1),Inflaçao!$B:$B,Inflaçao!$C:$C)*Inflaçao!$C$265)*((Inflaçao!$C$273/Inflaçao!$C$265)*0.55+(Inflaçao!$G$273/Inflaçao!$G$265)*0.45)*(Inflaçao!$G$289/Inflaçao!$G$273)),
IF($E225&lt;&gt;"GASIG",(I225/_xlfn.XLOOKUP(DATE(YEAR($G225),MONTH($G225),1),Inflaçao!$B:$B,Inflaçao!$C:$C)*Inflaçao!$C$273)*(Inflaçao!$G$289/Inflaçao!$G$273),
I225*(((Inflaçao!$C$273/_xlfn.XLOOKUP(DATE(YEAR($G225),MONTH($G225),1),Inflaçao!$B:$B,Inflaçao!$C:$C))*0.55+(Inflaçao!$G$273/_xlfn.XLOOKUP(DATE(YEAR($G225),MONTH($G225),1),Inflaçao!$F:$F,Inflaçao!$G:$G))*0.45)*(Inflaçao!$G$289/Inflaçao!$G$273)))),
IF(AND($G225&lt;45530,$L225="Inv. Não Remunerado"),
IF(AND($D225="Linepack",$E225&lt;&gt;"GASIG"),((I225/_xlfn.XLOOKUP(DATE(YEAR($G225),MONTH($G225),1),Inflaçao!$B:$B,Inflaçao!$C:$C)*Inflaçao!$C$265)*((Inflaçao!$C$273/Inflaçao!$C$265)*0.55+(Inflaçao!$G$273/Inflaçao!$G$265)*0.45)*(Inflaçao!$G$289/Inflaçao!$G$273)),
IF($E225&lt;&gt;"GASIG",(I225/_xlfn.XLOOKUP(DATE(YEAR($G225),MONTH($G225),1),Inflaçao!$B:$B,Inflaçao!$C:$C)*Inflaçao!$C$273)*(Inflaçao!$G$289/Inflaçao!$G$273),
I225*(((Inflaçao!$C$273/_xlfn.XLOOKUP(DATE(YEAR($G225),MONTH($G225),1),Inflaçao!$B:$B,Inflaçao!$C:$C))*0.55+(Inflaçao!$G$273/_xlfn.XLOOKUP(DATE(YEAR($G225),MONTH($G225),1),Inflaçao!$F:$F,Inflaçao!$G:$G))*0.45)*(Inflaçao!$G$289/Inflaçao!$G$273)))),
IF(AND($D225="Linepack",$E225&lt;&gt;"GASIG"),((I225/_xlfn.XLOOKUP(DATE(YEAR($G225),MONTH($G225),1),Inflaçao!$B:$B,Inflaçao!$C:$C)*Inflaçao!$C$265)*((Inflaçao!$C$273/Inflaçao!$C$265)*0.55+(Inflaçao!$G$273/Inflaçao!$G$265)*0.45)*(Inflaçao!$G$289/Inflaçao!$G$273)),
IF($E225&lt;&gt;"GASIG",(I225/_xlfn.XLOOKUP(DATE(YEAR($G225),MONTH($G225),1),Inflaçao!$F:$F,Inflaçao!$G:$G)*Inflaçao!$G$289),
I225*(((Inflaçao!$C$273/_xlfn.XLOOKUP(DATE(YEAR($G225),MONTH($G225),1),Inflaçao!$B:$B,Inflaçao!$C:$C))*0.55+(Inflaçao!$G$273/_xlfn.XLOOKUP(DATE(YEAR($G225),MONTH($G225),1),Inflaçao!$F:$F,Inflaçao!$G:$G))*0.45)*(Inflaçao!$G$289/Inflaçao!$G$273))))
))</f>
        <v>33982.577348118059</v>
      </c>
      <c r="Q225" s="13">
        <f>IF(OR($L225="Anexo IV",$L225="Inv. Remunerado"),
IF(AND($D225="Linepack",$E225&lt;&gt;"GASIG"),((N225/_xlfn.XLOOKUP(DATE(YEAR($G225),MONTH($G225),1),Inflaçao!$B:$B,Inflaçao!$C:$C)*Inflaçao!$C$265)*((Inflaçao!$C$273/Inflaçao!$C$265)*0.55+(Inflaçao!$G$273/Inflaçao!$G$265)*0.45)*(Inflaçao!$G$289/Inflaçao!$G$273)),
IF($E225&lt;&gt;"GASIG",(N225/_xlfn.XLOOKUP(DATE(YEAR($G225),MONTH($G225),1),Inflaçao!$B:$B,Inflaçao!$C:$C)*Inflaçao!$C$273)*(Inflaçao!$G$289/Inflaçao!$G$273),
N225*(((Inflaçao!$C$273/_xlfn.XLOOKUP(DATE(YEAR($G225),MONTH($G225),1),Inflaçao!$B:$B,Inflaçao!$C:$C))*0.55+(Inflaçao!$G$273/_xlfn.XLOOKUP(DATE(YEAR($G225),MONTH($G225),1),Inflaçao!$F:$F,Inflaçao!$G:$G))*0.45)*(Inflaçao!$G$289/Inflaçao!$G$273)))),
IF(AND($G225&lt;45530,$L225="Inv. Não Remunerado"),
IF(AND($D225="Linepack",$E225&lt;&gt;"GASIG"),((N225/_xlfn.XLOOKUP(DATE(YEAR($G225),MONTH($G225),1),Inflaçao!$B:$B,Inflaçao!$C:$C)*Inflaçao!$C$265)*((Inflaçao!$C$273/Inflaçao!$C$265)*0.55+(Inflaçao!$G$273/Inflaçao!$G$265)*0.45)*(Inflaçao!$G$289/Inflaçao!$G$273)),
IF($E225&lt;&gt;"GASIG",(N225/_xlfn.XLOOKUP(DATE(YEAR($G225),MONTH($G225),1),Inflaçao!$B:$B,Inflaçao!$C:$C)*Inflaçao!$C$273)*(Inflaçao!$G$289/Inflaçao!$G$273),
N225*(((Inflaçao!$C$273/_xlfn.XLOOKUP(DATE(YEAR($G225),MONTH($G225),1),Inflaçao!$B:$B,Inflaçao!$C:$C))*0.55+(Inflaçao!$G$273/_xlfn.XLOOKUP(DATE(YEAR($G225),MONTH($G225),1),Inflaçao!$F:$F,Inflaçao!$G:$G))*0.45)*(Inflaçao!$G$289/Inflaçao!$G$273)))),
IF(AND($D225="Linepack",$E225&lt;&gt;"GASIG"),((N225/_xlfn.XLOOKUP(DATE(YEAR($G225),MONTH($G225),1),Inflaçao!$B:$B,Inflaçao!$C:$C)*Inflaçao!$C$265)*((Inflaçao!$C$273/Inflaçao!$C$265)*0.55+(Inflaçao!$G$273/Inflaçao!$G$265)*0.45)*(Inflaçao!$G$289/Inflaçao!$G$273)),
IF($E225&lt;&gt;"GASIG",(N225/_xlfn.XLOOKUP(DATE(YEAR($G225),MONTH($G225),1),Inflaçao!$F:$F,Inflaçao!$G:$G)*Inflaçao!$G$289),
N225*(((Inflaçao!$C$273/_xlfn.XLOOKUP(DATE(YEAR($G225),MONTH($G225),1),Inflaçao!$B:$B,Inflaçao!$C:$C))*0.55+(Inflaçao!$G$273/_xlfn.XLOOKUP(DATE(YEAR($G225),MONTH($G225),1),Inflaçao!$F:$F,Inflaçao!$G:$G))*0.45)*(Inflaçao!$G$289/Inflaçao!$G$273))))
))</f>
        <v>-33982.577348118059</v>
      </c>
      <c r="R225" s="16">
        <f t="shared" si="14"/>
        <v>0</v>
      </c>
      <c r="S225" s="40"/>
    </row>
    <row r="226" spans="1:19" ht="30" customHeight="1" x14ac:dyDescent="0.35">
      <c r="A226" s="36"/>
      <c r="B226" s="39" t="s">
        <v>3427</v>
      </c>
      <c r="C226" s="10" t="s">
        <v>5711</v>
      </c>
      <c r="D226" s="10" t="s">
        <v>8</v>
      </c>
      <c r="E226" s="10" t="s">
        <v>5667</v>
      </c>
      <c r="F226" s="10" t="s">
        <v>5667</v>
      </c>
      <c r="G226" s="11">
        <v>40909</v>
      </c>
      <c r="H226" s="12" t="s">
        <v>5668</v>
      </c>
      <c r="I226" s="13">
        <v>53940.34</v>
      </c>
      <c r="J226" s="13">
        <v>-53940.34</v>
      </c>
      <c r="K226" s="13">
        <v>0</v>
      </c>
      <c r="L226" s="15" t="s">
        <v>5669</v>
      </c>
      <c r="M226" s="15" t="s">
        <v>5670</v>
      </c>
      <c r="N226" s="13">
        <f t="shared" si="12"/>
        <v>-53940.34</v>
      </c>
      <c r="O226" s="13">
        <f t="shared" si="13"/>
        <v>0</v>
      </c>
      <c r="P226" s="13">
        <f>IF(OR($L226="Anexo IV",$L226="Inv. Remunerado"),
IF(AND($D226="Linepack",$E226&lt;&gt;"GASIG"),((I226/_xlfn.XLOOKUP(DATE(YEAR($G226),MONTH($G226),1),Inflaçao!$B:$B,Inflaçao!$C:$C)*Inflaçao!$C$265)*((Inflaçao!$C$273/Inflaçao!$C$265)*0.55+(Inflaçao!$G$273/Inflaçao!$G$265)*0.45)*(Inflaçao!$G$289/Inflaçao!$G$273)),
IF($E226&lt;&gt;"GASIG",(I226/_xlfn.XLOOKUP(DATE(YEAR($G226),MONTH($G226),1),Inflaçao!$B:$B,Inflaçao!$C:$C)*Inflaçao!$C$273)*(Inflaçao!$G$289/Inflaçao!$G$273),
I226*(((Inflaçao!$C$273/_xlfn.XLOOKUP(DATE(YEAR($G226),MONTH($G226),1),Inflaçao!$B:$B,Inflaçao!$C:$C))*0.55+(Inflaçao!$G$273/_xlfn.XLOOKUP(DATE(YEAR($G226),MONTH($G226),1),Inflaçao!$F:$F,Inflaçao!$G:$G))*0.45)*(Inflaçao!$G$289/Inflaçao!$G$273)))),
IF(AND($G226&lt;45530,$L226="Inv. Não Remunerado"),
IF(AND($D226="Linepack",$E226&lt;&gt;"GASIG"),((I226/_xlfn.XLOOKUP(DATE(YEAR($G226),MONTH($G226),1),Inflaçao!$B:$B,Inflaçao!$C:$C)*Inflaçao!$C$265)*((Inflaçao!$C$273/Inflaçao!$C$265)*0.55+(Inflaçao!$G$273/Inflaçao!$G$265)*0.45)*(Inflaçao!$G$289/Inflaçao!$G$273)),
IF($E226&lt;&gt;"GASIG",(I226/_xlfn.XLOOKUP(DATE(YEAR($G226),MONTH($G226),1),Inflaçao!$B:$B,Inflaçao!$C:$C)*Inflaçao!$C$273)*(Inflaçao!$G$289/Inflaçao!$G$273),
I226*(((Inflaçao!$C$273/_xlfn.XLOOKUP(DATE(YEAR($G226),MONTH($G226),1),Inflaçao!$B:$B,Inflaçao!$C:$C))*0.55+(Inflaçao!$G$273/_xlfn.XLOOKUP(DATE(YEAR($G226),MONTH($G226),1),Inflaçao!$F:$F,Inflaçao!$G:$G))*0.45)*(Inflaçao!$G$289/Inflaçao!$G$273)))),
IF(AND($D226="Linepack",$E226&lt;&gt;"GASIG"),((I226/_xlfn.XLOOKUP(DATE(YEAR($G226),MONTH($G226),1),Inflaçao!$B:$B,Inflaçao!$C:$C)*Inflaçao!$C$265)*((Inflaçao!$C$273/Inflaçao!$C$265)*0.55+(Inflaçao!$G$273/Inflaçao!$G$265)*0.45)*(Inflaçao!$G$289/Inflaçao!$G$273)),
IF($E226&lt;&gt;"GASIG",(I226/_xlfn.XLOOKUP(DATE(YEAR($G226),MONTH($G226),1),Inflaçao!$F:$F,Inflaçao!$G:$G)*Inflaçao!$G$289),
I226*(((Inflaçao!$C$273/_xlfn.XLOOKUP(DATE(YEAR($G226),MONTH($G226),1),Inflaçao!$B:$B,Inflaçao!$C:$C))*0.55+(Inflaçao!$G$273/_xlfn.XLOOKUP(DATE(YEAR($G226),MONTH($G226),1),Inflaçao!$F:$F,Inflaçao!$G:$G))*0.45)*(Inflaçao!$G$289/Inflaçao!$G$273))))
))</f>
        <v>139706.18585354855</v>
      </c>
      <c r="Q226" s="13">
        <f>IF(OR($L226="Anexo IV",$L226="Inv. Remunerado"),
IF(AND($D226="Linepack",$E226&lt;&gt;"GASIG"),((N226/_xlfn.XLOOKUP(DATE(YEAR($G226),MONTH($G226),1),Inflaçao!$B:$B,Inflaçao!$C:$C)*Inflaçao!$C$265)*((Inflaçao!$C$273/Inflaçao!$C$265)*0.55+(Inflaçao!$G$273/Inflaçao!$G$265)*0.45)*(Inflaçao!$G$289/Inflaçao!$G$273)),
IF($E226&lt;&gt;"GASIG",(N226/_xlfn.XLOOKUP(DATE(YEAR($G226),MONTH($G226),1),Inflaçao!$B:$B,Inflaçao!$C:$C)*Inflaçao!$C$273)*(Inflaçao!$G$289/Inflaçao!$G$273),
N226*(((Inflaçao!$C$273/_xlfn.XLOOKUP(DATE(YEAR($G226),MONTH($G226),1),Inflaçao!$B:$B,Inflaçao!$C:$C))*0.55+(Inflaçao!$G$273/_xlfn.XLOOKUP(DATE(YEAR($G226),MONTH($G226),1),Inflaçao!$F:$F,Inflaçao!$G:$G))*0.45)*(Inflaçao!$G$289/Inflaçao!$G$273)))),
IF(AND($G226&lt;45530,$L226="Inv. Não Remunerado"),
IF(AND($D226="Linepack",$E226&lt;&gt;"GASIG"),((N226/_xlfn.XLOOKUP(DATE(YEAR($G226),MONTH($G226),1),Inflaçao!$B:$B,Inflaçao!$C:$C)*Inflaçao!$C$265)*((Inflaçao!$C$273/Inflaçao!$C$265)*0.55+(Inflaçao!$G$273/Inflaçao!$G$265)*0.45)*(Inflaçao!$G$289/Inflaçao!$G$273)),
IF($E226&lt;&gt;"GASIG",(N226/_xlfn.XLOOKUP(DATE(YEAR($G226),MONTH($G226),1),Inflaçao!$B:$B,Inflaçao!$C:$C)*Inflaçao!$C$273)*(Inflaçao!$G$289/Inflaçao!$G$273),
N226*(((Inflaçao!$C$273/_xlfn.XLOOKUP(DATE(YEAR($G226),MONTH($G226),1),Inflaçao!$B:$B,Inflaçao!$C:$C))*0.55+(Inflaçao!$G$273/_xlfn.XLOOKUP(DATE(YEAR($G226),MONTH($G226),1),Inflaçao!$F:$F,Inflaçao!$G:$G))*0.45)*(Inflaçao!$G$289/Inflaçao!$G$273)))),
IF(AND($D226="Linepack",$E226&lt;&gt;"GASIG"),((N226/_xlfn.XLOOKUP(DATE(YEAR($G226),MONTH($G226),1),Inflaçao!$B:$B,Inflaçao!$C:$C)*Inflaçao!$C$265)*((Inflaçao!$C$273/Inflaçao!$C$265)*0.55+(Inflaçao!$G$273/Inflaçao!$G$265)*0.45)*(Inflaçao!$G$289/Inflaçao!$G$273)),
IF($E226&lt;&gt;"GASIG",(N226/_xlfn.XLOOKUP(DATE(YEAR($G226),MONTH($G226),1),Inflaçao!$F:$F,Inflaçao!$G:$G)*Inflaçao!$G$289),
N226*(((Inflaçao!$C$273/_xlfn.XLOOKUP(DATE(YEAR($G226),MONTH($G226),1),Inflaçao!$B:$B,Inflaçao!$C:$C))*0.55+(Inflaçao!$G$273/_xlfn.XLOOKUP(DATE(YEAR($G226),MONTH($G226),1),Inflaçao!$F:$F,Inflaçao!$G:$G))*0.45)*(Inflaçao!$G$289/Inflaçao!$G$273))))
))</f>
        <v>-139706.18585354855</v>
      </c>
      <c r="R226" s="16">
        <f t="shared" si="14"/>
        <v>0</v>
      </c>
      <c r="S226" s="40"/>
    </row>
    <row r="227" spans="1:19" ht="30" customHeight="1" x14ac:dyDescent="0.35">
      <c r="A227" s="36"/>
      <c r="B227" s="39" t="s">
        <v>3430</v>
      </c>
      <c r="C227" s="10" t="s">
        <v>5683</v>
      </c>
      <c r="D227" s="10" t="s">
        <v>8</v>
      </c>
      <c r="E227" s="10" t="s">
        <v>5667</v>
      </c>
      <c r="F227" s="10" t="s">
        <v>5667</v>
      </c>
      <c r="G227" s="11">
        <v>40909</v>
      </c>
      <c r="H227" s="12" t="s">
        <v>5668</v>
      </c>
      <c r="I227" s="13">
        <v>13120.62</v>
      </c>
      <c r="J227" s="13">
        <v>-9366.06</v>
      </c>
      <c r="K227" s="13">
        <v>3754.5600000000013</v>
      </c>
      <c r="L227" s="15" t="s">
        <v>5669</v>
      </c>
      <c r="M227" s="15" t="s">
        <v>5670</v>
      </c>
      <c r="N227" s="13">
        <f t="shared" si="12"/>
        <v>-9366.06</v>
      </c>
      <c r="O227" s="13">
        <f t="shared" si="13"/>
        <v>3754.5600000000013</v>
      </c>
      <c r="P227" s="13">
        <f>IF(OR($L227="Anexo IV",$L227="Inv. Remunerado"),
IF(AND($D227="Linepack",$E227&lt;&gt;"GASIG"),((I227/_xlfn.XLOOKUP(DATE(YEAR($G227),MONTH($G227),1),Inflaçao!$B:$B,Inflaçao!$C:$C)*Inflaçao!$C$265)*((Inflaçao!$C$273/Inflaçao!$C$265)*0.55+(Inflaçao!$G$273/Inflaçao!$G$265)*0.45)*(Inflaçao!$G$289/Inflaçao!$G$273)),
IF($E227&lt;&gt;"GASIG",(I227/_xlfn.XLOOKUP(DATE(YEAR($G227),MONTH($G227),1),Inflaçao!$B:$B,Inflaçao!$C:$C)*Inflaçao!$C$273)*(Inflaçao!$G$289/Inflaçao!$G$273),
I227*(((Inflaçao!$C$273/_xlfn.XLOOKUP(DATE(YEAR($G227),MONTH($G227),1),Inflaçao!$B:$B,Inflaçao!$C:$C))*0.55+(Inflaçao!$G$273/_xlfn.XLOOKUP(DATE(YEAR($G227),MONTH($G227),1),Inflaçao!$F:$F,Inflaçao!$G:$G))*0.45)*(Inflaçao!$G$289/Inflaçao!$G$273)))),
IF(AND($G227&lt;45530,$L227="Inv. Não Remunerado"),
IF(AND($D227="Linepack",$E227&lt;&gt;"GASIG"),((I227/_xlfn.XLOOKUP(DATE(YEAR($G227),MONTH($G227),1),Inflaçao!$B:$B,Inflaçao!$C:$C)*Inflaçao!$C$265)*((Inflaçao!$C$273/Inflaçao!$C$265)*0.55+(Inflaçao!$G$273/Inflaçao!$G$265)*0.45)*(Inflaçao!$G$289/Inflaçao!$G$273)),
IF($E227&lt;&gt;"GASIG",(I227/_xlfn.XLOOKUP(DATE(YEAR($G227),MONTH($G227),1),Inflaçao!$B:$B,Inflaçao!$C:$C)*Inflaçao!$C$273)*(Inflaçao!$G$289/Inflaçao!$G$273),
I227*(((Inflaçao!$C$273/_xlfn.XLOOKUP(DATE(YEAR($G227),MONTH($G227),1),Inflaçao!$B:$B,Inflaçao!$C:$C))*0.55+(Inflaçao!$G$273/_xlfn.XLOOKUP(DATE(YEAR($G227),MONTH($G227),1),Inflaçao!$F:$F,Inflaçao!$G:$G))*0.45)*(Inflaçao!$G$289/Inflaçao!$G$273)))),
IF(AND($D227="Linepack",$E227&lt;&gt;"GASIG"),((I227/_xlfn.XLOOKUP(DATE(YEAR($G227),MONTH($G227),1),Inflaçao!$B:$B,Inflaçao!$C:$C)*Inflaçao!$C$265)*((Inflaçao!$C$273/Inflaçao!$C$265)*0.55+(Inflaçao!$G$273/Inflaçao!$G$265)*0.45)*(Inflaçao!$G$289/Inflaçao!$G$273)),
IF($E227&lt;&gt;"GASIG",(I227/_xlfn.XLOOKUP(DATE(YEAR($G227),MONTH($G227),1),Inflaçao!$F:$F,Inflaçao!$G:$G)*Inflaçao!$G$289),
I227*(((Inflaçao!$C$273/_xlfn.XLOOKUP(DATE(YEAR($G227),MONTH($G227),1),Inflaçao!$B:$B,Inflaçao!$C:$C))*0.55+(Inflaçao!$G$273/_xlfn.XLOOKUP(DATE(YEAR($G227),MONTH($G227),1),Inflaçao!$F:$F,Inflaçao!$G:$G))*0.45)*(Inflaçao!$G$289/Inflaçao!$G$273))))
))</f>
        <v>33982.577348118059</v>
      </c>
      <c r="Q227" s="13">
        <f>IF(OR($L227="Anexo IV",$L227="Inv. Remunerado"),
IF(AND($D227="Linepack",$E227&lt;&gt;"GASIG"),((N227/_xlfn.XLOOKUP(DATE(YEAR($G227),MONTH($G227),1),Inflaçao!$B:$B,Inflaçao!$C:$C)*Inflaçao!$C$265)*((Inflaçao!$C$273/Inflaçao!$C$265)*0.55+(Inflaçao!$G$273/Inflaçao!$G$265)*0.45)*(Inflaçao!$G$289/Inflaçao!$G$273)),
IF($E227&lt;&gt;"GASIG",(N227/_xlfn.XLOOKUP(DATE(YEAR($G227),MONTH($G227),1),Inflaçao!$B:$B,Inflaçao!$C:$C)*Inflaçao!$C$273)*(Inflaçao!$G$289/Inflaçao!$G$273),
N227*(((Inflaçao!$C$273/_xlfn.XLOOKUP(DATE(YEAR($G227),MONTH($G227),1),Inflaçao!$B:$B,Inflaçao!$C:$C))*0.55+(Inflaçao!$G$273/_xlfn.XLOOKUP(DATE(YEAR($G227),MONTH($G227),1),Inflaçao!$F:$F,Inflaçao!$G:$G))*0.45)*(Inflaçao!$G$289/Inflaçao!$G$273)))),
IF(AND($G227&lt;45530,$L227="Inv. Não Remunerado"),
IF(AND($D227="Linepack",$E227&lt;&gt;"GASIG"),((N227/_xlfn.XLOOKUP(DATE(YEAR($G227),MONTH($G227),1),Inflaçao!$B:$B,Inflaçao!$C:$C)*Inflaçao!$C$265)*((Inflaçao!$C$273/Inflaçao!$C$265)*0.55+(Inflaçao!$G$273/Inflaçao!$G$265)*0.45)*(Inflaçao!$G$289/Inflaçao!$G$273)),
IF($E227&lt;&gt;"GASIG",(N227/_xlfn.XLOOKUP(DATE(YEAR($G227),MONTH($G227),1),Inflaçao!$B:$B,Inflaçao!$C:$C)*Inflaçao!$C$273)*(Inflaçao!$G$289/Inflaçao!$G$273),
N227*(((Inflaçao!$C$273/_xlfn.XLOOKUP(DATE(YEAR($G227),MONTH($G227),1),Inflaçao!$B:$B,Inflaçao!$C:$C))*0.55+(Inflaçao!$G$273/_xlfn.XLOOKUP(DATE(YEAR($G227),MONTH($G227),1),Inflaçao!$F:$F,Inflaçao!$G:$G))*0.45)*(Inflaçao!$G$289/Inflaçao!$G$273)))),
IF(AND($D227="Linepack",$E227&lt;&gt;"GASIG"),((N227/_xlfn.XLOOKUP(DATE(YEAR($G227),MONTH($G227),1),Inflaçao!$B:$B,Inflaçao!$C:$C)*Inflaçao!$C$265)*((Inflaçao!$C$273/Inflaçao!$C$265)*0.55+(Inflaçao!$G$273/Inflaçao!$G$265)*0.45)*(Inflaçao!$G$289/Inflaçao!$G$273)),
IF($E227&lt;&gt;"GASIG",(N227/_xlfn.XLOOKUP(DATE(YEAR($G227),MONTH($G227),1),Inflaçao!$F:$F,Inflaçao!$G:$G)*Inflaçao!$G$289),
N227*(((Inflaçao!$C$273/_xlfn.XLOOKUP(DATE(YEAR($G227),MONTH($G227),1),Inflaçao!$B:$B,Inflaçao!$C:$C))*0.55+(Inflaçao!$G$273/_xlfn.XLOOKUP(DATE(YEAR($G227),MONTH($G227),1),Inflaçao!$F:$F,Inflaçao!$G:$G))*0.45)*(Inflaçao!$G$289/Inflaçao!$G$273))))
))</f>
        <v>-24258.217858387372</v>
      </c>
      <c r="R227" s="16">
        <f t="shared" si="14"/>
        <v>9724.3594897306866</v>
      </c>
      <c r="S227" s="40"/>
    </row>
    <row r="228" spans="1:19" ht="30" customHeight="1" x14ac:dyDescent="0.35">
      <c r="A228" s="36"/>
      <c r="B228" s="39" t="s">
        <v>3432</v>
      </c>
      <c r="C228" s="10" t="s">
        <v>5757</v>
      </c>
      <c r="D228" s="10" t="s">
        <v>37</v>
      </c>
      <c r="E228" s="10" t="s">
        <v>5667</v>
      </c>
      <c r="F228" s="10" t="s">
        <v>5667</v>
      </c>
      <c r="G228" s="11">
        <v>40909</v>
      </c>
      <c r="H228" s="12" t="s">
        <v>5668</v>
      </c>
      <c r="I228" s="13">
        <v>100591.45</v>
      </c>
      <c r="J228" s="13">
        <v>-70557.259999999995</v>
      </c>
      <c r="K228" s="13">
        <v>30034.190000000002</v>
      </c>
      <c r="L228" s="15" t="s">
        <v>5669</v>
      </c>
      <c r="M228" s="15" t="s">
        <v>5670</v>
      </c>
      <c r="N228" s="13">
        <f t="shared" si="12"/>
        <v>-70557.259999999995</v>
      </c>
      <c r="O228" s="13">
        <f t="shared" si="13"/>
        <v>30034.190000000002</v>
      </c>
      <c r="P228" s="13">
        <f>IF(OR($L228="Anexo IV",$L228="Inv. Remunerado"),
IF(AND($D228="Linepack",$E228&lt;&gt;"GASIG"),((I228/_xlfn.XLOOKUP(DATE(YEAR($G228),MONTH($G228),1),Inflaçao!$B:$B,Inflaçao!$C:$C)*Inflaçao!$C$265)*((Inflaçao!$C$273/Inflaçao!$C$265)*0.55+(Inflaçao!$G$273/Inflaçao!$G$265)*0.45)*(Inflaçao!$G$289/Inflaçao!$G$273)),
IF($E228&lt;&gt;"GASIG",(I228/_xlfn.XLOOKUP(DATE(YEAR($G228),MONTH($G228),1),Inflaçao!$B:$B,Inflaçao!$C:$C)*Inflaçao!$C$273)*(Inflaçao!$G$289/Inflaçao!$G$273),
I228*(((Inflaçao!$C$273/_xlfn.XLOOKUP(DATE(YEAR($G228),MONTH($G228),1),Inflaçao!$B:$B,Inflaçao!$C:$C))*0.55+(Inflaçao!$G$273/_xlfn.XLOOKUP(DATE(YEAR($G228),MONTH($G228),1),Inflaçao!$F:$F,Inflaçao!$G:$G))*0.45)*(Inflaçao!$G$289/Inflaçao!$G$273)))),
IF(AND($G228&lt;45530,$L228="Inv. Não Remunerado"),
IF(AND($D228="Linepack",$E228&lt;&gt;"GASIG"),((I228/_xlfn.XLOOKUP(DATE(YEAR($G228),MONTH($G228),1),Inflaçao!$B:$B,Inflaçao!$C:$C)*Inflaçao!$C$265)*((Inflaçao!$C$273/Inflaçao!$C$265)*0.55+(Inflaçao!$G$273/Inflaçao!$G$265)*0.45)*(Inflaçao!$G$289/Inflaçao!$G$273)),
IF($E228&lt;&gt;"GASIG",(I228/_xlfn.XLOOKUP(DATE(YEAR($G228),MONTH($G228),1),Inflaçao!$B:$B,Inflaçao!$C:$C)*Inflaçao!$C$273)*(Inflaçao!$G$289/Inflaçao!$G$273),
I228*(((Inflaçao!$C$273/_xlfn.XLOOKUP(DATE(YEAR($G228),MONTH($G228),1),Inflaçao!$B:$B,Inflaçao!$C:$C))*0.55+(Inflaçao!$G$273/_xlfn.XLOOKUP(DATE(YEAR($G228),MONTH($G228),1),Inflaçao!$F:$F,Inflaçao!$G:$G))*0.45)*(Inflaçao!$G$289/Inflaçao!$G$273)))),
IF(AND($D228="Linepack",$E228&lt;&gt;"GASIG"),((I228/_xlfn.XLOOKUP(DATE(YEAR($G228),MONTH($G228),1),Inflaçao!$B:$B,Inflaçao!$C:$C)*Inflaçao!$C$265)*((Inflaçao!$C$273/Inflaçao!$C$265)*0.55+(Inflaçao!$G$273/Inflaçao!$G$265)*0.45)*(Inflaçao!$G$289/Inflaçao!$G$273)),
IF($E228&lt;&gt;"GASIG",(I228/_xlfn.XLOOKUP(DATE(YEAR($G228),MONTH($G228),1),Inflaçao!$F:$F,Inflaçao!$G:$G)*Inflaçao!$G$289),
I228*(((Inflaçao!$C$273/_xlfn.XLOOKUP(DATE(YEAR($G228),MONTH($G228),1),Inflaçao!$B:$B,Inflaçao!$C:$C))*0.55+(Inflaçao!$G$273/_xlfn.XLOOKUP(DATE(YEAR($G228),MONTH($G228),1),Inflaçao!$F:$F,Inflaçao!$G:$G))*0.45)*(Inflaçao!$G$289/Inflaçao!$G$273))))
))</f>
        <v>260533.17070263068</v>
      </c>
      <c r="Q228" s="13">
        <f>IF(OR($L228="Anexo IV",$L228="Inv. Remunerado"),
IF(AND($D228="Linepack",$E228&lt;&gt;"GASIG"),((N228/_xlfn.XLOOKUP(DATE(YEAR($G228),MONTH($G228),1),Inflaçao!$B:$B,Inflaçao!$C:$C)*Inflaçao!$C$265)*((Inflaçao!$C$273/Inflaçao!$C$265)*0.55+(Inflaçao!$G$273/Inflaçao!$G$265)*0.45)*(Inflaçao!$G$289/Inflaçao!$G$273)),
IF($E228&lt;&gt;"GASIG",(N228/_xlfn.XLOOKUP(DATE(YEAR($G228),MONTH($G228),1),Inflaçao!$B:$B,Inflaçao!$C:$C)*Inflaçao!$C$273)*(Inflaçao!$G$289/Inflaçao!$G$273),
N228*(((Inflaçao!$C$273/_xlfn.XLOOKUP(DATE(YEAR($G228),MONTH($G228),1),Inflaçao!$B:$B,Inflaçao!$C:$C))*0.55+(Inflaçao!$G$273/_xlfn.XLOOKUP(DATE(YEAR($G228),MONTH($G228),1),Inflaçao!$F:$F,Inflaçao!$G:$G))*0.45)*(Inflaçao!$G$289/Inflaçao!$G$273)))),
IF(AND($G228&lt;45530,$L228="Inv. Não Remunerado"),
IF(AND($D228="Linepack",$E228&lt;&gt;"GASIG"),((N228/_xlfn.XLOOKUP(DATE(YEAR($G228),MONTH($G228),1),Inflaçao!$B:$B,Inflaçao!$C:$C)*Inflaçao!$C$265)*((Inflaçao!$C$273/Inflaçao!$C$265)*0.55+(Inflaçao!$G$273/Inflaçao!$G$265)*0.45)*(Inflaçao!$G$289/Inflaçao!$G$273)),
IF($E228&lt;&gt;"GASIG",(N228/_xlfn.XLOOKUP(DATE(YEAR($G228),MONTH($G228),1),Inflaçao!$B:$B,Inflaçao!$C:$C)*Inflaçao!$C$273)*(Inflaçao!$G$289/Inflaçao!$G$273),
N228*(((Inflaçao!$C$273/_xlfn.XLOOKUP(DATE(YEAR($G228),MONTH($G228),1),Inflaçao!$B:$B,Inflaçao!$C:$C))*0.55+(Inflaçao!$G$273/_xlfn.XLOOKUP(DATE(YEAR($G228),MONTH($G228),1),Inflaçao!$F:$F,Inflaçao!$G:$G))*0.45)*(Inflaçao!$G$289/Inflaçao!$G$273)))),
IF(AND($D228="Linepack",$E228&lt;&gt;"GASIG"),((N228/_xlfn.XLOOKUP(DATE(YEAR($G228),MONTH($G228),1),Inflaçao!$B:$B,Inflaçao!$C:$C)*Inflaçao!$C$265)*((Inflaçao!$C$273/Inflaçao!$C$265)*0.55+(Inflaçao!$G$273/Inflaçao!$G$265)*0.45)*(Inflaçao!$G$289/Inflaçao!$G$273)),
IF($E228&lt;&gt;"GASIG",(N228/_xlfn.XLOOKUP(DATE(YEAR($G228),MONTH($G228),1),Inflaçao!$F:$F,Inflaçao!$G:$G)*Inflaçao!$G$289),
N228*(((Inflaçao!$C$273/_xlfn.XLOOKUP(DATE(YEAR($G228),MONTH($G228),1),Inflaçao!$B:$B,Inflaçao!$C:$C))*0.55+(Inflaçao!$G$273/_xlfn.XLOOKUP(DATE(YEAR($G228),MONTH($G228),1),Inflaçao!$F:$F,Inflaçao!$G:$G))*0.45)*(Inflaçao!$G$289/Inflaçao!$G$273))))
))</f>
        <v>-182744.2259147263</v>
      </c>
      <c r="R228" s="16">
        <f t="shared" si="14"/>
        <v>77788.944787904387</v>
      </c>
      <c r="S228" s="40"/>
    </row>
    <row r="229" spans="1:19" ht="30" customHeight="1" x14ac:dyDescent="0.35">
      <c r="A229" s="36"/>
      <c r="B229" s="39" t="s">
        <v>3436</v>
      </c>
      <c r="C229" s="10" t="s">
        <v>5758</v>
      </c>
      <c r="D229" s="10" t="s">
        <v>37</v>
      </c>
      <c r="E229" s="10" t="s">
        <v>5667</v>
      </c>
      <c r="F229" s="10" t="s">
        <v>5667</v>
      </c>
      <c r="G229" s="11">
        <v>40909</v>
      </c>
      <c r="H229" s="12" t="s">
        <v>5668</v>
      </c>
      <c r="I229" s="13">
        <v>33384.699999999997</v>
      </c>
      <c r="J229" s="13">
        <v>-18364.27</v>
      </c>
      <c r="K229" s="13">
        <v>15020.429999999997</v>
      </c>
      <c r="L229" s="15" t="s">
        <v>5669</v>
      </c>
      <c r="M229" s="15" t="s">
        <v>5670</v>
      </c>
      <c r="N229" s="13">
        <f t="shared" si="12"/>
        <v>-18364.27</v>
      </c>
      <c r="O229" s="13">
        <f t="shared" si="13"/>
        <v>15020.429999999997</v>
      </c>
      <c r="P229" s="13">
        <f>IF(OR($L229="Anexo IV",$L229="Inv. Remunerado"),
IF(AND($D229="Linepack",$E229&lt;&gt;"GASIG"),((I229/_xlfn.XLOOKUP(DATE(YEAR($G229),MONTH($G229),1),Inflaçao!$B:$B,Inflaçao!$C:$C)*Inflaçao!$C$265)*((Inflaçao!$C$273/Inflaçao!$C$265)*0.55+(Inflaçao!$G$273/Inflaçao!$G$265)*0.45)*(Inflaçao!$G$289/Inflaçao!$G$273)),
IF($E229&lt;&gt;"GASIG",(I229/_xlfn.XLOOKUP(DATE(YEAR($G229),MONTH($G229),1),Inflaçao!$B:$B,Inflaçao!$C:$C)*Inflaçao!$C$273)*(Inflaçao!$G$289/Inflaçao!$G$273),
I229*(((Inflaçao!$C$273/_xlfn.XLOOKUP(DATE(YEAR($G229),MONTH($G229),1),Inflaçao!$B:$B,Inflaçao!$C:$C))*0.55+(Inflaçao!$G$273/_xlfn.XLOOKUP(DATE(YEAR($G229),MONTH($G229),1),Inflaçao!$F:$F,Inflaçao!$G:$G))*0.45)*(Inflaçao!$G$289/Inflaçao!$G$273)))),
IF(AND($G229&lt;45530,$L229="Inv. Não Remunerado"),
IF(AND($D229="Linepack",$E229&lt;&gt;"GASIG"),((I229/_xlfn.XLOOKUP(DATE(YEAR($G229),MONTH($G229),1),Inflaçao!$B:$B,Inflaçao!$C:$C)*Inflaçao!$C$265)*((Inflaçao!$C$273/Inflaçao!$C$265)*0.55+(Inflaçao!$G$273/Inflaçao!$G$265)*0.45)*(Inflaçao!$G$289/Inflaçao!$G$273)),
IF($E229&lt;&gt;"GASIG",(I229/_xlfn.XLOOKUP(DATE(YEAR($G229),MONTH($G229),1),Inflaçao!$B:$B,Inflaçao!$C:$C)*Inflaçao!$C$273)*(Inflaçao!$G$289/Inflaçao!$G$273),
I229*(((Inflaçao!$C$273/_xlfn.XLOOKUP(DATE(YEAR($G229),MONTH($G229),1),Inflaçao!$B:$B,Inflaçao!$C:$C))*0.55+(Inflaçao!$G$273/_xlfn.XLOOKUP(DATE(YEAR($G229),MONTH($G229),1),Inflaçao!$F:$F,Inflaçao!$G:$G))*0.45)*(Inflaçao!$G$289/Inflaçao!$G$273)))),
IF(AND($D229="Linepack",$E229&lt;&gt;"GASIG"),((I229/_xlfn.XLOOKUP(DATE(YEAR($G229),MONTH($G229),1),Inflaçao!$B:$B,Inflaçao!$C:$C)*Inflaçao!$C$265)*((Inflaçao!$C$273/Inflaçao!$C$265)*0.55+(Inflaçao!$G$273/Inflaçao!$G$265)*0.45)*(Inflaçao!$G$289/Inflaçao!$G$273)),
IF($E229&lt;&gt;"GASIG",(I229/_xlfn.XLOOKUP(DATE(YEAR($G229),MONTH($G229),1),Inflaçao!$F:$F,Inflaçao!$G:$G)*Inflaçao!$G$289),
I229*(((Inflaçao!$C$273/_xlfn.XLOOKUP(DATE(YEAR($G229),MONTH($G229),1),Inflaçao!$B:$B,Inflaçao!$C:$C))*0.55+(Inflaçao!$G$273/_xlfn.XLOOKUP(DATE(YEAR($G229),MONTH($G229),1),Inflaçao!$F:$F,Inflaçao!$G:$G))*0.45)*(Inflaçao!$G$289/Inflaçao!$G$273))))
))</f>
        <v>86466.809494804111</v>
      </c>
      <c r="Q229" s="13">
        <f>IF(OR($L229="Anexo IV",$L229="Inv. Remunerado"),
IF(AND($D229="Linepack",$E229&lt;&gt;"GASIG"),((N229/_xlfn.XLOOKUP(DATE(YEAR($G229),MONTH($G229),1),Inflaçao!$B:$B,Inflaçao!$C:$C)*Inflaçao!$C$265)*((Inflaçao!$C$273/Inflaçao!$C$265)*0.55+(Inflaçao!$G$273/Inflaçao!$G$265)*0.45)*(Inflaçao!$G$289/Inflaçao!$G$273)),
IF($E229&lt;&gt;"GASIG",(N229/_xlfn.XLOOKUP(DATE(YEAR($G229),MONTH($G229),1),Inflaçao!$B:$B,Inflaçao!$C:$C)*Inflaçao!$C$273)*(Inflaçao!$G$289/Inflaçao!$G$273),
N229*(((Inflaçao!$C$273/_xlfn.XLOOKUP(DATE(YEAR($G229),MONTH($G229),1),Inflaçao!$B:$B,Inflaçao!$C:$C))*0.55+(Inflaçao!$G$273/_xlfn.XLOOKUP(DATE(YEAR($G229),MONTH($G229),1),Inflaçao!$F:$F,Inflaçao!$G:$G))*0.45)*(Inflaçao!$G$289/Inflaçao!$G$273)))),
IF(AND($G229&lt;45530,$L229="Inv. Não Remunerado"),
IF(AND($D229="Linepack",$E229&lt;&gt;"GASIG"),((N229/_xlfn.XLOOKUP(DATE(YEAR($G229),MONTH($G229),1),Inflaçao!$B:$B,Inflaçao!$C:$C)*Inflaçao!$C$265)*((Inflaçao!$C$273/Inflaçao!$C$265)*0.55+(Inflaçao!$G$273/Inflaçao!$G$265)*0.45)*(Inflaçao!$G$289/Inflaçao!$G$273)),
IF($E229&lt;&gt;"GASIG",(N229/_xlfn.XLOOKUP(DATE(YEAR($G229),MONTH($G229),1),Inflaçao!$B:$B,Inflaçao!$C:$C)*Inflaçao!$C$273)*(Inflaçao!$G$289/Inflaçao!$G$273),
N229*(((Inflaçao!$C$273/_xlfn.XLOOKUP(DATE(YEAR($G229),MONTH($G229),1),Inflaçao!$B:$B,Inflaçao!$C:$C))*0.55+(Inflaçao!$G$273/_xlfn.XLOOKUP(DATE(YEAR($G229),MONTH($G229),1),Inflaçao!$F:$F,Inflaçao!$G:$G))*0.45)*(Inflaçao!$G$289/Inflaçao!$G$273)))),
IF(AND($D229="Linepack",$E229&lt;&gt;"GASIG"),((N229/_xlfn.XLOOKUP(DATE(YEAR($G229),MONTH($G229),1),Inflaçao!$B:$B,Inflaçao!$C:$C)*Inflaçao!$C$265)*((Inflaçao!$C$273/Inflaçao!$C$265)*0.55+(Inflaçao!$G$273/Inflaçao!$G$265)*0.45)*(Inflaçao!$G$289/Inflaçao!$G$273)),
IF($E229&lt;&gt;"GASIG",(N229/_xlfn.XLOOKUP(DATE(YEAR($G229),MONTH($G229),1),Inflaçao!$F:$F,Inflaçao!$G:$G)*Inflaçao!$G$289),
N229*(((Inflaçao!$C$273/_xlfn.XLOOKUP(DATE(YEAR($G229),MONTH($G229),1),Inflaçao!$B:$B,Inflaçao!$C:$C))*0.55+(Inflaçao!$G$273/_xlfn.XLOOKUP(DATE(YEAR($G229),MONTH($G229),1),Inflaçao!$F:$F,Inflaçao!$G:$G))*0.45)*(Inflaçao!$G$289/Inflaçao!$G$273))))
))</f>
        <v>-47563.699407247826</v>
      </c>
      <c r="R229" s="16">
        <f t="shared" si="14"/>
        <v>38903.110087556284</v>
      </c>
      <c r="S229" s="40"/>
    </row>
    <row r="230" spans="1:19" ht="30" customHeight="1" x14ac:dyDescent="0.35">
      <c r="A230" s="36"/>
      <c r="B230" s="39" t="s">
        <v>3437</v>
      </c>
      <c r="C230" s="10" t="s">
        <v>5712</v>
      </c>
      <c r="D230" s="10" t="s">
        <v>35</v>
      </c>
      <c r="E230" s="10" t="s">
        <v>5667</v>
      </c>
      <c r="F230" s="10" t="s">
        <v>5667</v>
      </c>
      <c r="G230" s="11">
        <v>40909</v>
      </c>
      <c r="H230" s="12" t="s">
        <v>5668</v>
      </c>
      <c r="I230" s="13">
        <v>69830.880000000005</v>
      </c>
      <c r="J230" s="13">
        <v>-30645.97</v>
      </c>
      <c r="K230" s="13">
        <v>39184.910000000003</v>
      </c>
      <c r="L230" s="15" t="s">
        <v>5669</v>
      </c>
      <c r="M230" s="15" t="s">
        <v>5670</v>
      </c>
      <c r="N230" s="13">
        <f t="shared" si="12"/>
        <v>-30645.97</v>
      </c>
      <c r="O230" s="13">
        <f t="shared" si="13"/>
        <v>39184.910000000003</v>
      </c>
      <c r="P230" s="13">
        <f>IF(OR($L230="Anexo IV",$L230="Inv. Remunerado"),
IF(AND($D230="Linepack",$E230&lt;&gt;"GASIG"),((I230/_xlfn.XLOOKUP(DATE(YEAR($G230),MONTH($G230),1),Inflaçao!$B:$B,Inflaçao!$C:$C)*Inflaçao!$C$265)*((Inflaçao!$C$273/Inflaçao!$C$265)*0.55+(Inflaçao!$G$273/Inflaçao!$G$265)*0.45)*(Inflaçao!$G$289/Inflaçao!$G$273)),
IF($E230&lt;&gt;"GASIG",(I230/_xlfn.XLOOKUP(DATE(YEAR($G230),MONTH($G230),1),Inflaçao!$B:$B,Inflaçao!$C:$C)*Inflaçao!$C$273)*(Inflaçao!$G$289/Inflaçao!$G$273),
I230*(((Inflaçao!$C$273/_xlfn.XLOOKUP(DATE(YEAR($G230),MONTH($G230),1),Inflaçao!$B:$B,Inflaçao!$C:$C))*0.55+(Inflaçao!$G$273/_xlfn.XLOOKUP(DATE(YEAR($G230),MONTH($G230),1),Inflaçao!$F:$F,Inflaçao!$G:$G))*0.45)*(Inflaçao!$G$289/Inflaçao!$G$273)))),
IF(AND($G230&lt;45530,$L230="Inv. Não Remunerado"),
IF(AND($D230="Linepack",$E230&lt;&gt;"GASIG"),((I230/_xlfn.XLOOKUP(DATE(YEAR($G230),MONTH($G230),1),Inflaçao!$B:$B,Inflaçao!$C:$C)*Inflaçao!$C$265)*((Inflaçao!$C$273/Inflaçao!$C$265)*0.55+(Inflaçao!$G$273/Inflaçao!$G$265)*0.45)*(Inflaçao!$G$289/Inflaçao!$G$273)),
IF($E230&lt;&gt;"GASIG",(I230/_xlfn.XLOOKUP(DATE(YEAR($G230),MONTH($G230),1),Inflaçao!$B:$B,Inflaçao!$C:$C)*Inflaçao!$C$273)*(Inflaçao!$G$289/Inflaçao!$G$273),
I230*(((Inflaçao!$C$273/_xlfn.XLOOKUP(DATE(YEAR($G230),MONTH($G230),1),Inflaçao!$B:$B,Inflaçao!$C:$C))*0.55+(Inflaçao!$G$273/_xlfn.XLOOKUP(DATE(YEAR($G230),MONTH($G230),1),Inflaçao!$F:$F,Inflaçao!$G:$G))*0.45)*(Inflaçao!$G$289/Inflaçao!$G$273)))),
IF(AND($D230="Linepack",$E230&lt;&gt;"GASIG"),((I230/_xlfn.XLOOKUP(DATE(YEAR($G230),MONTH($G230),1),Inflaçao!$B:$B,Inflaçao!$C:$C)*Inflaçao!$C$265)*((Inflaçao!$C$273/Inflaçao!$C$265)*0.55+(Inflaçao!$G$273/Inflaçao!$G$265)*0.45)*(Inflaçao!$G$289/Inflaçao!$G$273)),
IF($E230&lt;&gt;"GASIG",(I230/_xlfn.XLOOKUP(DATE(YEAR($G230),MONTH($G230),1),Inflaçao!$F:$F,Inflaçao!$G:$G)*Inflaçao!$G$289),
I230*(((Inflaçao!$C$273/_xlfn.XLOOKUP(DATE(YEAR($G230),MONTH($G230),1),Inflaçao!$B:$B,Inflaçao!$C:$C))*0.55+(Inflaçao!$G$273/_xlfn.XLOOKUP(DATE(YEAR($G230),MONTH($G230),1),Inflaçao!$F:$F,Inflaçao!$G:$G))*0.45)*(Inflaçao!$G$289/Inflaçao!$G$273))))
))</f>
        <v>180862.89221752863</v>
      </c>
      <c r="Q230" s="13">
        <f>IF(OR($L230="Anexo IV",$L230="Inv. Remunerado"),
IF(AND($D230="Linepack",$E230&lt;&gt;"GASIG"),((N230/_xlfn.XLOOKUP(DATE(YEAR($G230),MONTH($G230),1),Inflaçao!$B:$B,Inflaçao!$C:$C)*Inflaçao!$C$265)*((Inflaçao!$C$273/Inflaçao!$C$265)*0.55+(Inflaçao!$G$273/Inflaçao!$G$265)*0.45)*(Inflaçao!$G$289/Inflaçao!$G$273)),
IF($E230&lt;&gt;"GASIG",(N230/_xlfn.XLOOKUP(DATE(YEAR($G230),MONTH($G230),1),Inflaçao!$B:$B,Inflaçao!$C:$C)*Inflaçao!$C$273)*(Inflaçao!$G$289/Inflaçao!$G$273),
N230*(((Inflaçao!$C$273/_xlfn.XLOOKUP(DATE(YEAR($G230),MONTH($G230),1),Inflaçao!$B:$B,Inflaçao!$C:$C))*0.55+(Inflaçao!$G$273/_xlfn.XLOOKUP(DATE(YEAR($G230),MONTH($G230),1),Inflaçao!$F:$F,Inflaçao!$G:$G))*0.45)*(Inflaçao!$G$289/Inflaçao!$G$273)))),
IF(AND($G230&lt;45530,$L230="Inv. Não Remunerado"),
IF(AND($D230="Linepack",$E230&lt;&gt;"GASIG"),((N230/_xlfn.XLOOKUP(DATE(YEAR($G230),MONTH($G230),1),Inflaçao!$B:$B,Inflaçao!$C:$C)*Inflaçao!$C$265)*((Inflaçao!$C$273/Inflaçao!$C$265)*0.55+(Inflaçao!$G$273/Inflaçao!$G$265)*0.45)*(Inflaçao!$G$289/Inflaçao!$G$273)),
IF($E230&lt;&gt;"GASIG",(N230/_xlfn.XLOOKUP(DATE(YEAR($G230),MONTH($G230),1),Inflaçao!$B:$B,Inflaçao!$C:$C)*Inflaçao!$C$273)*(Inflaçao!$G$289/Inflaçao!$G$273),
N230*(((Inflaçao!$C$273/_xlfn.XLOOKUP(DATE(YEAR($G230),MONTH($G230),1),Inflaçao!$B:$B,Inflaçao!$C:$C))*0.55+(Inflaçao!$G$273/_xlfn.XLOOKUP(DATE(YEAR($G230),MONTH($G230),1),Inflaçao!$F:$F,Inflaçao!$G:$G))*0.45)*(Inflaçao!$G$289/Inflaçao!$G$273)))),
IF(AND($D230="Linepack",$E230&lt;&gt;"GASIG"),((N230/_xlfn.XLOOKUP(DATE(YEAR($G230),MONTH($G230),1),Inflaçao!$B:$B,Inflaçao!$C:$C)*Inflaçao!$C$265)*((Inflaçao!$C$273/Inflaçao!$C$265)*0.55+(Inflaçao!$G$273/Inflaçao!$G$265)*0.45)*(Inflaçao!$G$289/Inflaçao!$G$273)),
IF($E230&lt;&gt;"GASIG",(N230/_xlfn.XLOOKUP(DATE(YEAR($G230),MONTH($G230),1),Inflaçao!$F:$F,Inflaçao!$G:$G)*Inflaçao!$G$289),
N230*(((Inflaçao!$C$273/_xlfn.XLOOKUP(DATE(YEAR($G230),MONTH($G230),1),Inflaçao!$B:$B,Inflaçao!$C:$C))*0.55+(Inflaçao!$G$273/_xlfn.XLOOKUP(DATE(YEAR($G230),MONTH($G230),1),Inflaçao!$F:$F,Inflaçao!$G:$G))*0.45)*(Inflaçao!$G$289/Inflaçao!$G$273))))
))</f>
        <v>-79373.462986741899</v>
      </c>
      <c r="R230" s="16">
        <f t="shared" si="14"/>
        <v>101489.42923078673</v>
      </c>
      <c r="S230" s="40"/>
    </row>
    <row r="231" spans="1:19" ht="30" customHeight="1" x14ac:dyDescent="0.35">
      <c r="A231" s="36"/>
      <c r="B231" s="39" t="s">
        <v>3438</v>
      </c>
      <c r="C231" s="10" t="s">
        <v>5713</v>
      </c>
      <c r="D231" s="10" t="s">
        <v>35</v>
      </c>
      <c r="E231" s="10" t="s">
        <v>5667</v>
      </c>
      <c r="F231" s="10" t="s">
        <v>5667</v>
      </c>
      <c r="G231" s="11">
        <v>40909</v>
      </c>
      <c r="H231" s="12" t="s">
        <v>5668</v>
      </c>
      <c r="I231" s="13">
        <v>10933.85</v>
      </c>
      <c r="J231" s="13">
        <v>-4798.45</v>
      </c>
      <c r="K231" s="13">
        <v>6135.4000000000005</v>
      </c>
      <c r="L231" s="15" t="s">
        <v>5669</v>
      </c>
      <c r="M231" s="15" t="s">
        <v>5670</v>
      </c>
      <c r="N231" s="13">
        <f t="shared" si="12"/>
        <v>-4798.45</v>
      </c>
      <c r="O231" s="13">
        <f t="shared" si="13"/>
        <v>6135.4000000000005</v>
      </c>
      <c r="P231" s="13">
        <f>IF(OR($L231="Anexo IV",$L231="Inv. Remunerado"),
IF(AND($D231="Linepack",$E231&lt;&gt;"GASIG"),((I231/_xlfn.XLOOKUP(DATE(YEAR($G231),MONTH($G231),1),Inflaçao!$B:$B,Inflaçao!$C:$C)*Inflaçao!$C$265)*((Inflaçao!$C$273/Inflaçao!$C$265)*0.55+(Inflaçao!$G$273/Inflaçao!$G$265)*0.45)*(Inflaçao!$G$289/Inflaçao!$G$273)),
IF($E231&lt;&gt;"GASIG",(I231/_xlfn.XLOOKUP(DATE(YEAR($G231),MONTH($G231),1),Inflaçao!$B:$B,Inflaçao!$C:$C)*Inflaçao!$C$273)*(Inflaçao!$G$289/Inflaçao!$G$273),
I231*(((Inflaçao!$C$273/_xlfn.XLOOKUP(DATE(YEAR($G231),MONTH($G231),1),Inflaçao!$B:$B,Inflaçao!$C:$C))*0.55+(Inflaçao!$G$273/_xlfn.XLOOKUP(DATE(YEAR($G231),MONTH($G231),1),Inflaçao!$F:$F,Inflaçao!$G:$G))*0.45)*(Inflaçao!$G$289/Inflaçao!$G$273)))),
IF(AND($G231&lt;45530,$L231="Inv. Não Remunerado"),
IF(AND($D231="Linepack",$E231&lt;&gt;"GASIG"),((I231/_xlfn.XLOOKUP(DATE(YEAR($G231),MONTH($G231),1),Inflaçao!$B:$B,Inflaçao!$C:$C)*Inflaçao!$C$265)*((Inflaçao!$C$273/Inflaçao!$C$265)*0.55+(Inflaçao!$G$273/Inflaçao!$G$265)*0.45)*(Inflaçao!$G$289/Inflaçao!$G$273)),
IF($E231&lt;&gt;"GASIG",(I231/_xlfn.XLOOKUP(DATE(YEAR($G231),MONTH($G231),1),Inflaçao!$B:$B,Inflaçao!$C:$C)*Inflaçao!$C$273)*(Inflaçao!$G$289/Inflaçao!$G$273),
I231*(((Inflaçao!$C$273/_xlfn.XLOOKUP(DATE(YEAR($G231),MONTH($G231),1),Inflaçao!$B:$B,Inflaçao!$C:$C))*0.55+(Inflaçao!$G$273/_xlfn.XLOOKUP(DATE(YEAR($G231),MONTH($G231),1),Inflaçao!$F:$F,Inflaçao!$G:$G))*0.45)*(Inflaçao!$G$289/Inflaçao!$G$273)))),
IF(AND($D231="Linepack",$E231&lt;&gt;"GASIG"),((I231/_xlfn.XLOOKUP(DATE(YEAR($G231),MONTH($G231),1),Inflaçao!$B:$B,Inflaçao!$C:$C)*Inflaçao!$C$265)*((Inflaçao!$C$273/Inflaçao!$C$265)*0.55+(Inflaçao!$G$273/Inflaçao!$G$265)*0.45)*(Inflaçao!$G$289/Inflaçao!$G$273)),
IF($E231&lt;&gt;"GASIG",(I231/_xlfn.XLOOKUP(DATE(YEAR($G231),MONTH($G231),1),Inflaçao!$F:$F,Inflaçao!$G:$G)*Inflaçao!$G$289),
I231*(((Inflaçao!$C$273/_xlfn.XLOOKUP(DATE(YEAR($G231),MONTH($G231),1),Inflaçao!$B:$B,Inflaçao!$C:$C))*0.55+(Inflaçao!$G$273/_xlfn.XLOOKUP(DATE(YEAR($G231),MONTH($G231),1),Inflaçao!$F:$F,Inflaçao!$G:$G))*0.45)*(Inflaçao!$G$289/Inflaçao!$G$273))))
))</f>
        <v>28318.814456765045</v>
      </c>
      <c r="Q231" s="13">
        <f>IF(OR($L231="Anexo IV",$L231="Inv. Remunerado"),
IF(AND($D231="Linepack",$E231&lt;&gt;"GASIG"),((N231/_xlfn.XLOOKUP(DATE(YEAR($G231),MONTH($G231),1),Inflaçao!$B:$B,Inflaçao!$C:$C)*Inflaçao!$C$265)*((Inflaçao!$C$273/Inflaçao!$C$265)*0.55+(Inflaçao!$G$273/Inflaçao!$G$265)*0.45)*(Inflaçao!$G$289/Inflaçao!$G$273)),
IF($E231&lt;&gt;"GASIG",(N231/_xlfn.XLOOKUP(DATE(YEAR($G231),MONTH($G231),1),Inflaçao!$B:$B,Inflaçao!$C:$C)*Inflaçao!$C$273)*(Inflaçao!$G$289/Inflaçao!$G$273),
N231*(((Inflaçao!$C$273/_xlfn.XLOOKUP(DATE(YEAR($G231),MONTH($G231),1),Inflaçao!$B:$B,Inflaçao!$C:$C))*0.55+(Inflaçao!$G$273/_xlfn.XLOOKUP(DATE(YEAR($G231),MONTH($G231),1),Inflaçao!$F:$F,Inflaçao!$G:$G))*0.45)*(Inflaçao!$G$289/Inflaçao!$G$273)))),
IF(AND($G231&lt;45530,$L231="Inv. Não Remunerado"),
IF(AND($D231="Linepack",$E231&lt;&gt;"GASIG"),((N231/_xlfn.XLOOKUP(DATE(YEAR($G231),MONTH($G231),1),Inflaçao!$B:$B,Inflaçao!$C:$C)*Inflaçao!$C$265)*((Inflaçao!$C$273/Inflaçao!$C$265)*0.55+(Inflaçao!$G$273/Inflaçao!$G$265)*0.45)*(Inflaçao!$G$289/Inflaçao!$G$273)),
IF($E231&lt;&gt;"GASIG",(N231/_xlfn.XLOOKUP(DATE(YEAR($G231),MONTH($G231),1),Inflaçao!$B:$B,Inflaçao!$C:$C)*Inflaçao!$C$273)*(Inflaçao!$G$289/Inflaçao!$G$273),
N231*(((Inflaçao!$C$273/_xlfn.XLOOKUP(DATE(YEAR($G231),MONTH($G231),1),Inflaçao!$B:$B,Inflaçao!$C:$C))*0.55+(Inflaçao!$G$273/_xlfn.XLOOKUP(DATE(YEAR($G231),MONTH($G231),1),Inflaçao!$F:$F,Inflaçao!$G:$G))*0.45)*(Inflaçao!$G$289/Inflaçao!$G$273)))),
IF(AND($D231="Linepack",$E231&lt;&gt;"GASIG"),((N231/_xlfn.XLOOKUP(DATE(YEAR($G231),MONTH($G231),1),Inflaçao!$B:$B,Inflaçao!$C:$C)*Inflaçao!$C$265)*((Inflaçao!$C$273/Inflaçao!$C$265)*0.55+(Inflaçao!$G$273/Inflaçao!$G$265)*0.45)*(Inflaçao!$G$289/Inflaçao!$G$273)),
IF($E231&lt;&gt;"GASIG",(N231/_xlfn.XLOOKUP(DATE(YEAR($G231),MONTH($G231),1),Inflaçao!$F:$F,Inflaçao!$G:$G)*Inflaçao!$G$289),
N231*(((Inflaçao!$C$273/_xlfn.XLOOKUP(DATE(YEAR($G231),MONTH($G231),1),Inflaçao!$B:$B,Inflaçao!$C:$C))*0.55+(Inflaçao!$G$273/_xlfn.XLOOKUP(DATE(YEAR($G231),MONTH($G231),1),Inflaçao!$F:$F,Inflaçao!$G:$G))*0.45)*(Inflaçao!$G$289/Inflaçao!$G$273))))
))</f>
        <v>-12428.048238275103</v>
      </c>
      <c r="R231" s="16">
        <f t="shared" si="14"/>
        <v>15890.766218489942</v>
      </c>
      <c r="S231" s="40"/>
    </row>
    <row r="232" spans="1:19" ht="30" customHeight="1" x14ac:dyDescent="0.35">
      <c r="A232" s="36"/>
      <c r="B232" s="39" t="s">
        <v>3392</v>
      </c>
      <c r="C232" s="10" t="s">
        <v>5671</v>
      </c>
      <c r="D232" s="10" t="s">
        <v>3</v>
      </c>
      <c r="E232" s="10" t="s">
        <v>5667</v>
      </c>
      <c r="F232" s="10" t="s">
        <v>5667</v>
      </c>
      <c r="G232" s="11">
        <v>40938</v>
      </c>
      <c r="H232" s="12" t="s">
        <v>5668</v>
      </c>
      <c r="I232" s="13">
        <v>1663403.25</v>
      </c>
      <c r="J232" s="13">
        <v>-710864.39</v>
      </c>
      <c r="K232" s="13">
        <v>952538.86</v>
      </c>
      <c r="L232" s="15" t="s">
        <v>5669</v>
      </c>
      <c r="M232" s="15" t="s">
        <v>5670</v>
      </c>
      <c r="N232" s="13">
        <f t="shared" si="12"/>
        <v>-710864.39</v>
      </c>
      <c r="O232" s="13">
        <f t="shared" si="13"/>
        <v>952538.86</v>
      </c>
      <c r="P232" s="13">
        <f>IF(OR($L232="Anexo IV",$L232="Inv. Remunerado"),
IF(AND($D232="Linepack",$E232&lt;&gt;"GASIG"),((I232/_xlfn.XLOOKUP(DATE(YEAR($G232),MONTH($G232),1),Inflaçao!$B:$B,Inflaçao!$C:$C)*Inflaçao!$C$265)*((Inflaçao!$C$273/Inflaçao!$C$265)*0.55+(Inflaçao!$G$273/Inflaçao!$G$265)*0.45)*(Inflaçao!$G$289/Inflaçao!$G$273)),
IF($E232&lt;&gt;"GASIG",(I232/_xlfn.XLOOKUP(DATE(YEAR($G232),MONTH($G232),1),Inflaçao!$B:$B,Inflaçao!$C:$C)*Inflaçao!$C$273)*(Inflaçao!$G$289/Inflaçao!$G$273),
I232*(((Inflaçao!$C$273/_xlfn.XLOOKUP(DATE(YEAR($G232),MONTH($G232),1),Inflaçao!$B:$B,Inflaçao!$C:$C))*0.55+(Inflaçao!$G$273/_xlfn.XLOOKUP(DATE(YEAR($G232),MONTH($G232),1),Inflaçao!$F:$F,Inflaçao!$G:$G))*0.45)*(Inflaçao!$G$289/Inflaçao!$G$273)))),
IF(AND($G232&lt;45530,$L232="Inv. Não Remunerado"),
IF(AND($D232="Linepack",$E232&lt;&gt;"GASIG"),((I232/_xlfn.XLOOKUP(DATE(YEAR($G232),MONTH($G232),1),Inflaçao!$B:$B,Inflaçao!$C:$C)*Inflaçao!$C$265)*((Inflaçao!$C$273/Inflaçao!$C$265)*0.55+(Inflaçao!$G$273/Inflaçao!$G$265)*0.45)*(Inflaçao!$G$289/Inflaçao!$G$273)),
IF($E232&lt;&gt;"GASIG",(I232/_xlfn.XLOOKUP(DATE(YEAR($G232),MONTH($G232),1),Inflaçao!$B:$B,Inflaçao!$C:$C)*Inflaçao!$C$273)*(Inflaçao!$G$289/Inflaçao!$G$273),
I232*(((Inflaçao!$C$273/_xlfn.XLOOKUP(DATE(YEAR($G232),MONTH($G232),1),Inflaçao!$B:$B,Inflaçao!$C:$C))*0.55+(Inflaçao!$G$273/_xlfn.XLOOKUP(DATE(YEAR($G232),MONTH($G232),1),Inflaçao!$F:$F,Inflaçao!$G:$G))*0.45)*(Inflaçao!$G$289/Inflaçao!$G$273)))),
IF(AND($D232="Linepack",$E232&lt;&gt;"GASIG"),((I232/_xlfn.XLOOKUP(DATE(YEAR($G232),MONTH($G232),1),Inflaçao!$B:$B,Inflaçao!$C:$C)*Inflaçao!$C$265)*((Inflaçao!$C$273/Inflaçao!$C$265)*0.55+(Inflaçao!$G$273/Inflaçao!$G$265)*0.45)*(Inflaçao!$G$289/Inflaçao!$G$273)),
IF($E232&lt;&gt;"GASIG",(I232/_xlfn.XLOOKUP(DATE(YEAR($G232),MONTH($G232),1),Inflaçao!$F:$F,Inflaçao!$G:$G)*Inflaçao!$G$289),
I232*(((Inflaçao!$C$273/_xlfn.XLOOKUP(DATE(YEAR($G232),MONTH($G232),1),Inflaçao!$B:$B,Inflaçao!$C:$C))*0.55+(Inflaçao!$G$273/_xlfn.XLOOKUP(DATE(YEAR($G232),MONTH($G232),1),Inflaçao!$F:$F,Inflaçao!$G:$G))*0.45)*(Inflaçao!$G$289/Inflaçao!$G$273))))
))</f>
        <v>4308236.1659918474</v>
      </c>
      <c r="Q232" s="13">
        <f>IF(OR($L232="Anexo IV",$L232="Inv. Remunerado"),
IF(AND($D232="Linepack",$E232&lt;&gt;"GASIG"),((N232/_xlfn.XLOOKUP(DATE(YEAR($G232),MONTH($G232),1),Inflaçao!$B:$B,Inflaçao!$C:$C)*Inflaçao!$C$265)*((Inflaçao!$C$273/Inflaçao!$C$265)*0.55+(Inflaçao!$G$273/Inflaçao!$G$265)*0.45)*(Inflaçao!$G$289/Inflaçao!$G$273)),
IF($E232&lt;&gt;"GASIG",(N232/_xlfn.XLOOKUP(DATE(YEAR($G232),MONTH($G232),1),Inflaçao!$B:$B,Inflaçao!$C:$C)*Inflaçao!$C$273)*(Inflaçao!$G$289/Inflaçao!$G$273),
N232*(((Inflaçao!$C$273/_xlfn.XLOOKUP(DATE(YEAR($G232),MONTH($G232),1),Inflaçao!$B:$B,Inflaçao!$C:$C))*0.55+(Inflaçao!$G$273/_xlfn.XLOOKUP(DATE(YEAR($G232),MONTH($G232),1),Inflaçao!$F:$F,Inflaçao!$G:$G))*0.45)*(Inflaçao!$G$289/Inflaçao!$G$273)))),
IF(AND($G232&lt;45530,$L232="Inv. Não Remunerado"),
IF(AND($D232="Linepack",$E232&lt;&gt;"GASIG"),((N232/_xlfn.XLOOKUP(DATE(YEAR($G232),MONTH($G232),1),Inflaçao!$B:$B,Inflaçao!$C:$C)*Inflaçao!$C$265)*((Inflaçao!$C$273/Inflaçao!$C$265)*0.55+(Inflaçao!$G$273/Inflaçao!$G$265)*0.45)*(Inflaçao!$G$289/Inflaçao!$G$273)),
IF($E232&lt;&gt;"GASIG",(N232/_xlfn.XLOOKUP(DATE(YEAR($G232),MONTH($G232),1),Inflaçao!$B:$B,Inflaçao!$C:$C)*Inflaçao!$C$273)*(Inflaçao!$G$289/Inflaçao!$G$273),
N232*(((Inflaçao!$C$273/_xlfn.XLOOKUP(DATE(YEAR($G232),MONTH($G232),1),Inflaçao!$B:$B,Inflaçao!$C:$C))*0.55+(Inflaçao!$G$273/_xlfn.XLOOKUP(DATE(YEAR($G232),MONTH($G232),1),Inflaçao!$F:$F,Inflaçao!$G:$G))*0.45)*(Inflaçao!$G$289/Inflaçao!$G$273)))),
IF(AND($D232="Linepack",$E232&lt;&gt;"GASIG"),((N232/_xlfn.XLOOKUP(DATE(YEAR($G232),MONTH($G232),1),Inflaçao!$B:$B,Inflaçao!$C:$C)*Inflaçao!$C$265)*((Inflaçao!$C$273/Inflaçao!$C$265)*0.55+(Inflaçao!$G$273/Inflaçao!$G$265)*0.45)*(Inflaçao!$G$289/Inflaçao!$G$273)),
IF($E232&lt;&gt;"GASIG",(N232/_xlfn.XLOOKUP(DATE(YEAR($G232),MONTH($G232),1),Inflaçao!$F:$F,Inflaçao!$G:$G)*Inflaçao!$G$289),
N232*(((Inflaçao!$C$273/_xlfn.XLOOKUP(DATE(YEAR($G232),MONTH($G232),1),Inflaçao!$B:$B,Inflaçao!$C:$C))*0.55+(Inflaçao!$G$273/_xlfn.XLOOKUP(DATE(YEAR($G232),MONTH($G232),1),Inflaçao!$F:$F,Inflaçao!$G:$G))*0.45)*(Inflaçao!$G$289/Inflaçao!$G$273))))
))</f>
        <v>-1841148.0644358085</v>
      </c>
      <c r="R232" s="16">
        <f t="shared" si="14"/>
        <v>2467088.1015560389</v>
      </c>
      <c r="S232" s="40"/>
    </row>
    <row r="233" spans="1:19" ht="30" customHeight="1" x14ac:dyDescent="0.35">
      <c r="A233" s="36"/>
      <c r="B233" s="39" t="s">
        <v>3332</v>
      </c>
      <c r="C233" s="10" t="s">
        <v>5671</v>
      </c>
      <c r="D233" s="10" t="s">
        <v>3</v>
      </c>
      <c r="E233" s="10" t="s">
        <v>5667</v>
      </c>
      <c r="F233" s="10" t="s">
        <v>5667</v>
      </c>
      <c r="G233" s="11">
        <v>40939</v>
      </c>
      <c r="H233" s="12" t="s">
        <v>5668</v>
      </c>
      <c r="I233" s="13">
        <v>4803466.5</v>
      </c>
      <c r="J233" s="13">
        <v>-3296218.72</v>
      </c>
      <c r="K233" s="13">
        <v>1507247.7799999998</v>
      </c>
      <c r="L233" s="15" t="s">
        <v>5669</v>
      </c>
      <c r="M233" s="15" t="s">
        <v>5670</v>
      </c>
      <c r="N233" s="13">
        <f t="shared" si="12"/>
        <v>-3296218.72</v>
      </c>
      <c r="O233" s="13">
        <f t="shared" si="13"/>
        <v>1507247.7799999998</v>
      </c>
      <c r="P233" s="13">
        <f>IF(OR($L233="Anexo IV",$L233="Inv. Remunerado"),
IF(AND($D233="Linepack",$E233&lt;&gt;"GASIG"),((I233/_xlfn.XLOOKUP(DATE(YEAR($G233),MONTH($G233),1),Inflaçao!$B:$B,Inflaçao!$C:$C)*Inflaçao!$C$265)*((Inflaçao!$C$273/Inflaçao!$C$265)*0.55+(Inflaçao!$G$273/Inflaçao!$G$265)*0.45)*(Inflaçao!$G$289/Inflaçao!$G$273)),
IF($E233&lt;&gt;"GASIG",(I233/_xlfn.XLOOKUP(DATE(YEAR($G233),MONTH($G233),1),Inflaçao!$B:$B,Inflaçao!$C:$C)*Inflaçao!$C$273)*(Inflaçao!$G$289/Inflaçao!$G$273),
I233*(((Inflaçao!$C$273/_xlfn.XLOOKUP(DATE(YEAR($G233),MONTH($G233),1),Inflaçao!$B:$B,Inflaçao!$C:$C))*0.55+(Inflaçao!$G$273/_xlfn.XLOOKUP(DATE(YEAR($G233),MONTH($G233),1),Inflaçao!$F:$F,Inflaçao!$G:$G))*0.45)*(Inflaçao!$G$289/Inflaçao!$G$273)))),
IF(AND($G233&lt;45530,$L233="Inv. Não Remunerado"),
IF(AND($D233="Linepack",$E233&lt;&gt;"GASIG"),((I233/_xlfn.XLOOKUP(DATE(YEAR($G233),MONTH($G233),1),Inflaçao!$B:$B,Inflaçao!$C:$C)*Inflaçao!$C$265)*((Inflaçao!$C$273/Inflaçao!$C$265)*0.55+(Inflaçao!$G$273/Inflaçao!$G$265)*0.45)*(Inflaçao!$G$289/Inflaçao!$G$273)),
IF($E233&lt;&gt;"GASIG",(I233/_xlfn.XLOOKUP(DATE(YEAR($G233),MONTH($G233),1),Inflaçao!$B:$B,Inflaçao!$C:$C)*Inflaçao!$C$273)*(Inflaçao!$G$289/Inflaçao!$G$273),
I233*(((Inflaçao!$C$273/_xlfn.XLOOKUP(DATE(YEAR($G233),MONTH($G233),1),Inflaçao!$B:$B,Inflaçao!$C:$C))*0.55+(Inflaçao!$G$273/_xlfn.XLOOKUP(DATE(YEAR($G233),MONTH($G233),1),Inflaçao!$F:$F,Inflaçao!$G:$G))*0.45)*(Inflaçao!$G$289/Inflaçao!$G$273)))),
IF(AND($D233="Linepack",$E233&lt;&gt;"GASIG"),((I233/_xlfn.XLOOKUP(DATE(YEAR($G233),MONTH($G233),1),Inflaçao!$B:$B,Inflaçao!$C:$C)*Inflaçao!$C$265)*((Inflaçao!$C$273/Inflaçao!$C$265)*0.55+(Inflaçao!$G$273/Inflaçao!$G$265)*0.45)*(Inflaçao!$G$289/Inflaçao!$G$273)),
IF($E233&lt;&gt;"GASIG",(I233/_xlfn.XLOOKUP(DATE(YEAR($G233),MONTH($G233),1),Inflaçao!$F:$F,Inflaçao!$G:$G)*Inflaçao!$G$289),
I233*(((Inflaçao!$C$273/_xlfn.XLOOKUP(DATE(YEAR($G233),MONTH($G233),1),Inflaçao!$B:$B,Inflaçao!$C:$C))*0.55+(Inflaçao!$G$273/_xlfn.XLOOKUP(DATE(YEAR($G233),MONTH($G233),1),Inflaçao!$F:$F,Inflaçao!$G:$G))*0.45)*(Inflaçao!$G$289/Inflaçao!$G$273))))
))</f>
        <v>12441041.038864315</v>
      </c>
      <c r="Q233" s="13">
        <f>IF(OR($L233="Anexo IV",$L233="Inv. Remunerado"),
IF(AND($D233="Linepack",$E233&lt;&gt;"GASIG"),((N233/_xlfn.XLOOKUP(DATE(YEAR($G233),MONTH($G233),1),Inflaçao!$B:$B,Inflaçao!$C:$C)*Inflaçao!$C$265)*((Inflaçao!$C$273/Inflaçao!$C$265)*0.55+(Inflaçao!$G$273/Inflaçao!$G$265)*0.45)*(Inflaçao!$G$289/Inflaçao!$G$273)),
IF($E233&lt;&gt;"GASIG",(N233/_xlfn.XLOOKUP(DATE(YEAR($G233),MONTH($G233),1),Inflaçao!$B:$B,Inflaçao!$C:$C)*Inflaçao!$C$273)*(Inflaçao!$G$289/Inflaçao!$G$273),
N233*(((Inflaçao!$C$273/_xlfn.XLOOKUP(DATE(YEAR($G233),MONTH($G233),1),Inflaçao!$B:$B,Inflaçao!$C:$C))*0.55+(Inflaçao!$G$273/_xlfn.XLOOKUP(DATE(YEAR($G233),MONTH($G233),1),Inflaçao!$F:$F,Inflaçao!$G:$G))*0.45)*(Inflaçao!$G$289/Inflaçao!$G$273)))),
IF(AND($G233&lt;45530,$L233="Inv. Não Remunerado"),
IF(AND($D233="Linepack",$E233&lt;&gt;"GASIG"),((N233/_xlfn.XLOOKUP(DATE(YEAR($G233),MONTH($G233),1),Inflaçao!$B:$B,Inflaçao!$C:$C)*Inflaçao!$C$265)*((Inflaçao!$C$273/Inflaçao!$C$265)*0.55+(Inflaçao!$G$273/Inflaçao!$G$265)*0.45)*(Inflaçao!$G$289/Inflaçao!$G$273)),
IF($E233&lt;&gt;"GASIG",(N233/_xlfn.XLOOKUP(DATE(YEAR($G233),MONTH($G233),1),Inflaçao!$B:$B,Inflaçao!$C:$C)*Inflaçao!$C$273)*(Inflaçao!$G$289/Inflaçao!$G$273),
N233*(((Inflaçao!$C$273/_xlfn.XLOOKUP(DATE(YEAR($G233),MONTH($G233),1),Inflaçao!$B:$B,Inflaçao!$C:$C))*0.55+(Inflaçao!$G$273/_xlfn.XLOOKUP(DATE(YEAR($G233),MONTH($G233),1),Inflaçao!$F:$F,Inflaçao!$G:$G))*0.45)*(Inflaçao!$G$289/Inflaçao!$G$273)))),
IF(AND($D233="Linepack",$E233&lt;&gt;"GASIG"),((N233/_xlfn.XLOOKUP(DATE(YEAR($G233),MONTH($G233),1),Inflaçao!$B:$B,Inflaçao!$C:$C)*Inflaçao!$C$265)*((Inflaçao!$C$273/Inflaçao!$C$265)*0.55+(Inflaçao!$G$273/Inflaçao!$G$265)*0.45)*(Inflaçao!$G$289/Inflaçao!$G$273)),
IF($E233&lt;&gt;"GASIG",(N233/_xlfn.XLOOKUP(DATE(YEAR($G233),MONTH($G233),1),Inflaçao!$F:$F,Inflaçao!$G:$G)*Inflaçao!$G$289),
N233*(((Inflaçao!$C$273/_xlfn.XLOOKUP(DATE(YEAR($G233),MONTH($G233),1),Inflaçao!$B:$B,Inflaçao!$C:$C))*0.55+(Inflaçao!$G$273/_xlfn.XLOOKUP(DATE(YEAR($G233),MONTH($G233),1),Inflaçao!$F:$F,Inflaçao!$G:$G))*0.45)*(Inflaçao!$G$289/Inflaçao!$G$273))))
))</f>
        <v>-8537249.5818577707</v>
      </c>
      <c r="R233" s="16">
        <f t="shared" si="14"/>
        <v>3903791.4570065439</v>
      </c>
      <c r="S233" s="40"/>
    </row>
    <row r="234" spans="1:19" ht="30" customHeight="1" x14ac:dyDescent="0.35">
      <c r="A234" s="36"/>
      <c r="B234" s="39" t="s">
        <v>3341</v>
      </c>
      <c r="C234" s="10" t="s">
        <v>5671</v>
      </c>
      <c r="D234" s="10" t="s">
        <v>3</v>
      </c>
      <c r="E234" s="10" t="s">
        <v>5667</v>
      </c>
      <c r="F234" s="10" t="s">
        <v>5667</v>
      </c>
      <c r="G234" s="11">
        <v>40939</v>
      </c>
      <c r="H234" s="12" t="s">
        <v>5668</v>
      </c>
      <c r="I234" s="13">
        <v>406025.37</v>
      </c>
      <c r="J234" s="13">
        <v>-278624.78999999998</v>
      </c>
      <c r="K234" s="13">
        <v>127400.58000000002</v>
      </c>
      <c r="L234" s="15" t="s">
        <v>5669</v>
      </c>
      <c r="M234" s="15" t="s">
        <v>5670</v>
      </c>
      <c r="N234" s="13">
        <f t="shared" si="12"/>
        <v>-278624.78999999998</v>
      </c>
      <c r="O234" s="13">
        <f t="shared" si="13"/>
        <v>127400.58000000002</v>
      </c>
      <c r="P234" s="13">
        <f>IF(OR($L234="Anexo IV",$L234="Inv. Remunerado"),
IF(AND($D234="Linepack",$E234&lt;&gt;"GASIG"),((I234/_xlfn.XLOOKUP(DATE(YEAR($G234),MONTH($G234),1),Inflaçao!$B:$B,Inflaçao!$C:$C)*Inflaçao!$C$265)*((Inflaçao!$C$273/Inflaçao!$C$265)*0.55+(Inflaçao!$G$273/Inflaçao!$G$265)*0.45)*(Inflaçao!$G$289/Inflaçao!$G$273)),
IF($E234&lt;&gt;"GASIG",(I234/_xlfn.XLOOKUP(DATE(YEAR($G234),MONTH($G234),1),Inflaçao!$B:$B,Inflaçao!$C:$C)*Inflaçao!$C$273)*(Inflaçao!$G$289/Inflaçao!$G$273),
I234*(((Inflaçao!$C$273/_xlfn.XLOOKUP(DATE(YEAR($G234),MONTH($G234),1),Inflaçao!$B:$B,Inflaçao!$C:$C))*0.55+(Inflaçao!$G$273/_xlfn.XLOOKUP(DATE(YEAR($G234),MONTH($G234),1),Inflaçao!$F:$F,Inflaçao!$G:$G))*0.45)*(Inflaçao!$G$289/Inflaçao!$G$273)))),
IF(AND($G234&lt;45530,$L234="Inv. Não Remunerado"),
IF(AND($D234="Linepack",$E234&lt;&gt;"GASIG"),((I234/_xlfn.XLOOKUP(DATE(YEAR($G234),MONTH($G234),1),Inflaçao!$B:$B,Inflaçao!$C:$C)*Inflaçao!$C$265)*((Inflaçao!$C$273/Inflaçao!$C$265)*0.55+(Inflaçao!$G$273/Inflaçao!$G$265)*0.45)*(Inflaçao!$G$289/Inflaçao!$G$273)),
IF($E234&lt;&gt;"GASIG",(I234/_xlfn.XLOOKUP(DATE(YEAR($G234),MONTH($G234),1),Inflaçao!$B:$B,Inflaçao!$C:$C)*Inflaçao!$C$273)*(Inflaçao!$G$289/Inflaçao!$G$273),
I234*(((Inflaçao!$C$273/_xlfn.XLOOKUP(DATE(YEAR($G234),MONTH($G234),1),Inflaçao!$B:$B,Inflaçao!$C:$C))*0.55+(Inflaçao!$G$273/_xlfn.XLOOKUP(DATE(YEAR($G234),MONTH($G234),1),Inflaçao!$F:$F,Inflaçao!$G:$G))*0.45)*(Inflaçao!$G$289/Inflaçao!$G$273)))),
IF(AND($D234="Linepack",$E234&lt;&gt;"GASIG"),((I234/_xlfn.XLOOKUP(DATE(YEAR($G234),MONTH($G234),1),Inflaçao!$B:$B,Inflaçao!$C:$C)*Inflaçao!$C$265)*((Inflaçao!$C$273/Inflaçao!$C$265)*0.55+(Inflaçao!$G$273/Inflaçao!$G$265)*0.45)*(Inflaçao!$G$289/Inflaçao!$G$273)),
IF($E234&lt;&gt;"GASIG",(I234/_xlfn.XLOOKUP(DATE(YEAR($G234),MONTH($G234),1),Inflaçao!$F:$F,Inflaçao!$G:$G)*Inflaçao!$G$289),
I234*(((Inflaçao!$C$273/_xlfn.XLOOKUP(DATE(YEAR($G234),MONTH($G234),1),Inflaçao!$B:$B,Inflaçao!$C:$C))*0.55+(Inflaçao!$G$273/_xlfn.XLOOKUP(DATE(YEAR($G234),MONTH($G234),1),Inflaçao!$F:$F,Inflaçao!$G:$G))*0.45)*(Inflaçao!$G$289/Inflaçao!$G$273))))
))</f>
        <v>1051611.0169582879</v>
      </c>
      <c r="Q234" s="13">
        <f>IF(OR($L234="Anexo IV",$L234="Inv. Remunerado"),
IF(AND($D234="Linepack",$E234&lt;&gt;"GASIG"),((N234/_xlfn.XLOOKUP(DATE(YEAR($G234),MONTH($G234),1),Inflaçao!$B:$B,Inflaçao!$C:$C)*Inflaçao!$C$265)*((Inflaçao!$C$273/Inflaçao!$C$265)*0.55+(Inflaçao!$G$273/Inflaçao!$G$265)*0.45)*(Inflaçao!$G$289/Inflaçao!$G$273)),
IF($E234&lt;&gt;"GASIG",(N234/_xlfn.XLOOKUP(DATE(YEAR($G234),MONTH($G234),1),Inflaçao!$B:$B,Inflaçao!$C:$C)*Inflaçao!$C$273)*(Inflaçao!$G$289/Inflaçao!$G$273),
N234*(((Inflaçao!$C$273/_xlfn.XLOOKUP(DATE(YEAR($G234),MONTH($G234),1),Inflaçao!$B:$B,Inflaçao!$C:$C))*0.55+(Inflaçao!$G$273/_xlfn.XLOOKUP(DATE(YEAR($G234),MONTH($G234),1),Inflaçao!$F:$F,Inflaçao!$G:$G))*0.45)*(Inflaçao!$G$289/Inflaçao!$G$273)))),
IF(AND($G234&lt;45530,$L234="Inv. Não Remunerado"),
IF(AND($D234="Linepack",$E234&lt;&gt;"GASIG"),((N234/_xlfn.XLOOKUP(DATE(YEAR($G234),MONTH($G234),1),Inflaçao!$B:$B,Inflaçao!$C:$C)*Inflaçao!$C$265)*((Inflaçao!$C$273/Inflaçao!$C$265)*0.55+(Inflaçao!$G$273/Inflaçao!$G$265)*0.45)*(Inflaçao!$G$289/Inflaçao!$G$273)),
IF($E234&lt;&gt;"GASIG",(N234/_xlfn.XLOOKUP(DATE(YEAR($G234),MONTH($G234),1),Inflaçao!$B:$B,Inflaçao!$C:$C)*Inflaçao!$C$273)*(Inflaçao!$G$289/Inflaçao!$G$273),
N234*(((Inflaçao!$C$273/_xlfn.XLOOKUP(DATE(YEAR($G234),MONTH($G234),1),Inflaçao!$B:$B,Inflaçao!$C:$C))*0.55+(Inflaçao!$G$273/_xlfn.XLOOKUP(DATE(YEAR($G234),MONTH($G234),1),Inflaçao!$F:$F,Inflaçao!$G:$G))*0.45)*(Inflaçao!$G$289/Inflaçao!$G$273)))),
IF(AND($D234="Linepack",$E234&lt;&gt;"GASIG"),((N234/_xlfn.XLOOKUP(DATE(YEAR($G234),MONTH($G234),1),Inflaçao!$B:$B,Inflaçao!$C:$C)*Inflaçao!$C$265)*((Inflaçao!$C$273/Inflaçao!$C$265)*0.55+(Inflaçao!$G$273/Inflaçao!$G$265)*0.45)*(Inflaçao!$G$289/Inflaçao!$G$273)),
IF($E234&lt;&gt;"GASIG",(N234/_xlfn.XLOOKUP(DATE(YEAR($G234),MONTH($G234),1),Inflaçao!$F:$F,Inflaçao!$G:$G)*Inflaçao!$G$289),
N234*(((Inflaçao!$C$273/_xlfn.XLOOKUP(DATE(YEAR($G234),MONTH($G234),1),Inflaçao!$B:$B,Inflaçao!$C:$C))*0.55+(Inflaçao!$G$273/_xlfn.XLOOKUP(DATE(YEAR($G234),MONTH($G234),1),Inflaçao!$F:$F,Inflaçao!$G:$G))*0.45)*(Inflaçao!$G$289/Inflaçao!$G$273))))
))</f>
        <v>-721641.84903443209</v>
      </c>
      <c r="R234" s="16">
        <f t="shared" si="14"/>
        <v>329969.16792385583</v>
      </c>
      <c r="S234" s="40"/>
    </row>
    <row r="235" spans="1:19" ht="30" customHeight="1" x14ac:dyDescent="0.35">
      <c r="A235" s="36"/>
      <c r="B235" s="39" t="s">
        <v>3360</v>
      </c>
      <c r="C235" s="10" t="s">
        <v>5692</v>
      </c>
      <c r="D235" s="10" t="s">
        <v>37</v>
      </c>
      <c r="E235" s="10" t="s">
        <v>5667</v>
      </c>
      <c r="F235" s="10" t="s">
        <v>5667</v>
      </c>
      <c r="G235" s="11">
        <v>40939</v>
      </c>
      <c r="H235" s="12" t="s">
        <v>5668</v>
      </c>
      <c r="I235" s="13">
        <v>29302.1</v>
      </c>
      <c r="J235" s="13">
        <v>-15314.46</v>
      </c>
      <c r="K235" s="13">
        <v>13987.64</v>
      </c>
      <c r="L235" s="15" t="s">
        <v>5669</v>
      </c>
      <c r="M235" s="15" t="s">
        <v>5670</v>
      </c>
      <c r="N235" s="13">
        <f t="shared" si="12"/>
        <v>-15314.46</v>
      </c>
      <c r="O235" s="13">
        <f t="shared" si="13"/>
        <v>13987.64</v>
      </c>
      <c r="P235" s="13">
        <f>IF(OR($L235="Anexo IV",$L235="Inv. Remunerado"),
IF(AND($D235="Linepack",$E235&lt;&gt;"GASIG"),((I235/_xlfn.XLOOKUP(DATE(YEAR($G235),MONTH($G235),1),Inflaçao!$B:$B,Inflaçao!$C:$C)*Inflaçao!$C$265)*((Inflaçao!$C$273/Inflaçao!$C$265)*0.55+(Inflaçao!$G$273/Inflaçao!$G$265)*0.45)*(Inflaçao!$G$289/Inflaçao!$G$273)),
IF($E235&lt;&gt;"GASIG",(I235/_xlfn.XLOOKUP(DATE(YEAR($G235),MONTH($G235),1),Inflaçao!$B:$B,Inflaçao!$C:$C)*Inflaçao!$C$273)*(Inflaçao!$G$289/Inflaçao!$G$273),
I235*(((Inflaçao!$C$273/_xlfn.XLOOKUP(DATE(YEAR($G235),MONTH($G235),1),Inflaçao!$B:$B,Inflaçao!$C:$C))*0.55+(Inflaçao!$G$273/_xlfn.XLOOKUP(DATE(YEAR($G235),MONTH($G235),1),Inflaçao!$F:$F,Inflaçao!$G:$G))*0.45)*(Inflaçao!$G$289/Inflaçao!$G$273)))),
IF(AND($G235&lt;45530,$L235="Inv. Não Remunerado"),
IF(AND($D235="Linepack",$E235&lt;&gt;"GASIG"),((I235/_xlfn.XLOOKUP(DATE(YEAR($G235),MONTH($G235),1),Inflaçao!$B:$B,Inflaçao!$C:$C)*Inflaçao!$C$265)*((Inflaçao!$C$273/Inflaçao!$C$265)*0.55+(Inflaçao!$G$273/Inflaçao!$G$265)*0.45)*(Inflaçao!$G$289/Inflaçao!$G$273)),
IF($E235&lt;&gt;"GASIG",(I235/_xlfn.XLOOKUP(DATE(YEAR($G235),MONTH($G235),1),Inflaçao!$B:$B,Inflaçao!$C:$C)*Inflaçao!$C$273)*(Inflaçao!$G$289/Inflaçao!$G$273),
I235*(((Inflaçao!$C$273/_xlfn.XLOOKUP(DATE(YEAR($G235),MONTH($G235),1),Inflaçao!$B:$B,Inflaçao!$C:$C))*0.55+(Inflaçao!$G$273/_xlfn.XLOOKUP(DATE(YEAR($G235),MONTH($G235),1),Inflaçao!$F:$F,Inflaçao!$G:$G))*0.45)*(Inflaçao!$G$289/Inflaçao!$G$273)))),
IF(AND($D235="Linepack",$E235&lt;&gt;"GASIG"),((I235/_xlfn.XLOOKUP(DATE(YEAR($G235),MONTH($G235),1),Inflaçao!$B:$B,Inflaçao!$C:$C)*Inflaçao!$C$265)*((Inflaçao!$C$273/Inflaçao!$C$265)*0.55+(Inflaçao!$G$273/Inflaçao!$G$265)*0.45)*(Inflaçao!$G$289/Inflaçao!$G$273)),
IF($E235&lt;&gt;"GASIG",(I235/_xlfn.XLOOKUP(DATE(YEAR($G235),MONTH($G235),1),Inflaçao!$F:$F,Inflaçao!$G:$G)*Inflaçao!$G$289),
I235*(((Inflaçao!$C$273/_xlfn.XLOOKUP(DATE(YEAR($G235),MONTH($G235),1),Inflaçao!$B:$B,Inflaçao!$C:$C))*0.55+(Inflaçao!$G$273/_xlfn.XLOOKUP(DATE(YEAR($G235),MONTH($G235),1),Inflaçao!$F:$F,Inflaçao!$G:$G))*0.45)*(Inflaçao!$G$289/Inflaçao!$G$273))))
))</f>
        <v>75892.822116050156</v>
      </c>
      <c r="Q235" s="13">
        <f>IF(OR($L235="Anexo IV",$L235="Inv. Remunerado"),
IF(AND($D235="Linepack",$E235&lt;&gt;"GASIG"),((N235/_xlfn.XLOOKUP(DATE(YEAR($G235),MONTH($G235),1),Inflaçao!$B:$B,Inflaçao!$C:$C)*Inflaçao!$C$265)*((Inflaçao!$C$273/Inflaçao!$C$265)*0.55+(Inflaçao!$G$273/Inflaçao!$G$265)*0.45)*(Inflaçao!$G$289/Inflaçao!$G$273)),
IF($E235&lt;&gt;"GASIG",(N235/_xlfn.XLOOKUP(DATE(YEAR($G235),MONTH($G235),1),Inflaçao!$B:$B,Inflaçao!$C:$C)*Inflaçao!$C$273)*(Inflaçao!$G$289/Inflaçao!$G$273),
N235*(((Inflaçao!$C$273/_xlfn.XLOOKUP(DATE(YEAR($G235),MONTH($G235),1),Inflaçao!$B:$B,Inflaçao!$C:$C))*0.55+(Inflaçao!$G$273/_xlfn.XLOOKUP(DATE(YEAR($G235),MONTH($G235),1),Inflaçao!$F:$F,Inflaçao!$G:$G))*0.45)*(Inflaçao!$G$289/Inflaçao!$G$273)))),
IF(AND($G235&lt;45530,$L235="Inv. Não Remunerado"),
IF(AND($D235="Linepack",$E235&lt;&gt;"GASIG"),((N235/_xlfn.XLOOKUP(DATE(YEAR($G235),MONTH($G235),1),Inflaçao!$B:$B,Inflaçao!$C:$C)*Inflaçao!$C$265)*((Inflaçao!$C$273/Inflaçao!$C$265)*0.55+(Inflaçao!$G$273/Inflaçao!$G$265)*0.45)*(Inflaçao!$G$289/Inflaçao!$G$273)),
IF($E235&lt;&gt;"GASIG",(N235/_xlfn.XLOOKUP(DATE(YEAR($G235),MONTH($G235),1),Inflaçao!$B:$B,Inflaçao!$C:$C)*Inflaçao!$C$273)*(Inflaçao!$G$289/Inflaçao!$G$273),
N235*(((Inflaçao!$C$273/_xlfn.XLOOKUP(DATE(YEAR($G235),MONTH($G235),1),Inflaçao!$B:$B,Inflaçao!$C:$C))*0.55+(Inflaçao!$G$273/_xlfn.XLOOKUP(DATE(YEAR($G235),MONTH($G235),1),Inflaçao!$F:$F,Inflaçao!$G:$G))*0.45)*(Inflaçao!$G$289/Inflaçao!$G$273)))),
IF(AND($D235="Linepack",$E235&lt;&gt;"GASIG"),((N235/_xlfn.XLOOKUP(DATE(YEAR($G235),MONTH($G235),1),Inflaçao!$B:$B,Inflaçao!$C:$C)*Inflaçao!$C$265)*((Inflaçao!$C$273/Inflaçao!$C$265)*0.55+(Inflaçao!$G$273/Inflaçao!$G$265)*0.45)*(Inflaçao!$G$289/Inflaçao!$G$273)),
IF($E235&lt;&gt;"GASIG",(N235/_xlfn.XLOOKUP(DATE(YEAR($G235),MONTH($G235),1),Inflaçao!$F:$F,Inflaçao!$G:$G)*Inflaçao!$G$289),
N235*(((Inflaçao!$C$273/_xlfn.XLOOKUP(DATE(YEAR($G235),MONTH($G235),1),Inflaçao!$B:$B,Inflaçao!$C:$C))*0.55+(Inflaçao!$G$273/_xlfn.XLOOKUP(DATE(YEAR($G235),MONTH($G235),1),Inflaçao!$F:$F,Inflaçao!$G:$G))*0.45)*(Inflaçao!$G$289/Inflaçao!$G$273))))
))</f>
        <v>-39664.651631909161</v>
      </c>
      <c r="R235" s="16">
        <f t="shared" si="14"/>
        <v>36228.170484140996</v>
      </c>
      <c r="S235" s="40"/>
    </row>
    <row r="236" spans="1:19" ht="30" customHeight="1" x14ac:dyDescent="0.35">
      <c r="A236" s="36"/>
      <c r="B236" s="39" t="s">
        <v>3361</v>
      </c>
      <c r="C236" s="10" t="s">
        <v>5759</v>
      </c>
      <c r="D236" s="10" t="s">
        <v>37</v>
      </c>
      <c r="E236" s="10" t="s">
        <v>5667</v>
      </c>
      <c r="F236" s="10" t="s">
        <v>5667</v>
      </c>
      <c r="G236" s="11">
        <v>40939</v>
      </c>
      <c r="H236" s="12" t="s">
        <v>5668</v>
      </c>
      <c r="I236" s="13">
        <v>13749.45</v>
      </c>
      <c r="J236" s="13">
        <v>-9258.35</v>
      </c>
      <c r="K236" s="13">
        <v>4491.1000000000004</v>
      </c>
      <c r="L236" s="15" t="s">
        <v>5669</v>
      </c>
      <c r="M236" s="15" t="s">
        <v>5670</v>
      </c>
      <c r="N236" s="13">
        <f t="shared" si="12"/>
        <v>-9258.35</v>
      </c>
      <c r="O236" s="13">
        <f t="shared" si="13"/>
        <v>4491.1000000000004</v>
      </c>
      <c r="P236" s="13">
        <f>IF(OR($L236="Anexo IV",$L236="Inv. Remunerado"),
IF(AND($D236="Linepack",$E236&lt;&gt;"GASIG"),((I236/_xlfn.XLOOKUP(DATE(YEAR($G236),MONTH($G236),1),Inflaçao!$B:$B,Inflaçao!$C:$C)*Inflaçao!$C$265)*((Inflaçao!$C$273/Inflaçao!$C$265)*0.55+(Inflaçao!$G$273/Inflaçao!$G$265)*0.45)*(Inflaçao!$G$289/Inflaçao!$G$273)),
IF($E236&lt;&gt;"GASIG",(I236/_xlfn.XLOOKUP(DATE(YEAR($G236),MONTH($G236),1),Inflaçao!$B:$B,Inflaçao!$C:$C)*Inflaçao!$C$273)*(Inflaçao!$G$289/Inflaçao!$G$273),
I236*(((Inflaçao!$C$273/_xlfn.XLOOKUP(DATE(YEAR($G236),MONTH($G236),1),Inflaçao!$B:$B,Inflaçao!$C:$C))*0.55+(Inflaçao!$G$273/_xlfn.XLOOKUP(DATE(YEAR($G236),MONTH($G236),1),Inflaçao!$F:$F,Inflaçao!$G:$G))*0.45)*(Inflaçao!$G$289/Inflaçao!$G$273)))),
IF(AND($G236&lt;45530,$L236="Inv. Não Remunerado"),
IF(AND($D236="Linepack",$E236&lt;&gt;"GASIG"),((I236/_xlfn.XLOOKUP(DATE(YEAR($G236),MONTH($G236),1),Inflaçao!$B:$B,Inflaçao!$C:$C)*Inflaçao!$C$265)*((Inflaçao!$C$273/Inflaçao!$C$265)*0.55+(Inflaçao!$G$273/Inflaçao!$G$265)*0.45)*(Inflaçao!$G$289/Inflaçao!$G$273)),
IF($E236&lt;&gt;"GASIG",(I236/_xlfn.XLOOKUP(DATE(YEAR($G236),MONTH($G236),1),Inflaçao!$B:$B,Inflaçao!$C:$C)*Inflaçao!$C$273)*(Inflaçao!$G$289/Inflaçao!$G$273),
I236*(((Inflaçao!$C$273/_xlfn.XLOOKUP(DATE(YEAR($G236),MONTH($G236),1),Inflaçao!$B:$B,Inflaçao!$C:$C))*0.55+(Inflaçao!$G$273/_xlfn.XLOOKUP(DATE(YEAR($G236),MONTH($G236),1),Inflaçao!$F:$F,Inflaçao!$G:$G))*0.45)*(Inflaçao!$G$289/Inflaçao!$G$273)))),
IF(AND($D236="Linepack",$E236&lt;&gt;"GASIG"),((I236/_xlfn.XLOOKUP(DATE(YEAR($G236),MONTH($G236),1),Inflaçao!$B:$B,Inflaçao!$C:$C)*Inflaçao!$C$265)*((Inflaçao!$C$273/Inflaçao!$C$265)*0.55+(Inflaçao!$G$273/Inflaçao!$G$265)*0.45)*(Inflaçao!$G$289/Inflaçao!$G$273)),
IF($E236&lt;&gt;"GASIG",(I236/_xlfn.XLOOKUP(DATE(YEAR($G236),MONTH($G236),1),Inflaçao!$F:$F,Inflaçao!$G:$G)*Inflaçao!$G$289),
I236*(((Inflaçao!$C$273/_xlfn.XLOOKUP(DATE(YEAR($G236),MONTH($G236),1),Inflaçao!$B:$B,Inflaçao!$C:$C))*0.55+(Inflaçao!$G$273/_xlfn.XLOOKUP(DATE(YEAR($G236),MONTH($G236),1),Inflaçao!$F:$F,Inflaçao!$G:$G))*0.45)*(Inflaçao!$G$289/Inflaçao!$G$273))))
))</f>
        <v>35611.255269879148</v>
      </c>
      <c r="Q236" s="13">
        <f>IF(OR($L236="Anexo IV",$L236="Inv. Remunerado"),
IF(AND($D236="Linepack",$E236&lt;&gt;"GASIG"),((N236/_xlfn.XLOOKUP(DATE(YEAR($G236),MONTH($G236),1),Inflaçao!$B:$B,Inflaçao!$C:$C)*Inflaçao!$C$265)*((Inflaçao!$C$273/Inflaçao!$C$265)*0.55+(Inflaçao!$G$273/Inflaçao!$G$265)*0.45)*(Inflaçao!$G$289/Inflaçao!$G$273)),
IF($E236&lt;&gt;"GASIG",(N236/_xlfn.XLOOKUP(DATE(YEAR($G236),MONTH($G236),1),Inflaçao!$B:$B,Inflaçao!$C:$C)*Inflaçao!$C$273)*(Inflaçao!$G$289/Inflaçao!$G$273),
N236*(((Inflaçao!$C$273/_xlfn.XLOOKUP(DATE(YEAR($G236),MONTH($G236),1),Inflaçao!$B:$B,Inflaçao!$C:$C))*0.55+(Inflaçao!$G$273/_xlfn.XLOOKUP(DATE(YEAR($G236),MONTH($G236),1),Inflaçao!$F:$F,Inflaçao!$G:$G))*0.45)*(Inflaçao!$G$289/Inflaçao!$G$273)))),
IF(AND($G236&lt;45530,$L236="Inv. Não Remunerado"),
IF(AND($D236="Linepack",$E236&lt;&gt;"GASIG"),((N236/_xlfn.XLOOKUP(DATE(YEAR($G236),MONTH($G236),1),Inflaçao!$B:$B,Inflaçao!$C:$C)*Inflaçao!$C$265)*((Inflaçao!$C$273/Inflaçao!$C$265)*0.55+(Inflaçao!$G$273/Inflaçao!$G$265)*0.45)*(Inflaçao!$G$289/Inflaçao!$G$273)),
IF($E236&lt;&gt;"GASIG",(N236/_xlfn.XLOOKUP(DATE(YEAR($G236),MONTH($G236),1),Inflaçao!$B:$B,Inflaçao!$C:$C)*Inflaçao!$C$273)*(Inflaçao!$G$289/Inflaçao!$G$273),
N236*(((Inflaçao!$C$273/_xlfn.XLOOKUP(DATE(YEAR($G236),MONTH($G236),1),Inflaçao!$B:$B,Inflaçao!$C:$C))*0.55+(Inflaçao!$G$273/_xlfn.XLOOKUP(DATE(YEAR($G236),MONTH($G236),1),Inflaçao!$F:$F,Inflaçao!$G:$G))*0.45)*(Inflaçao!$G$289/Inflaçao!$G$273)))),
IF(AND($D236="Linepack",$E236&lt;&gt;"GASIG"),((N236/_xlfn.XLOOKUP(DATE(YEAR($G236),MONTH($G236),1),Inflaçao!$B:$B,Inflaçao!$C:$C)*Inflaçao!$C$265)*((Inflaçao!$C$273/Inflaçao!$C$265)*0.55+(Inflaçao!$G$273/Inflaçao!$G$265)*0.45)*(Inflaçao!$G$289/Inflaçao!$G$273)),
IF($E236&lt;&gt;"GASIG",(N236/_xlfn.XLOOKUP(DATE(YEAR($G236),MONTH($G236),1),Inflaçao!$F:$F,Inflaçao!$G:$G)*Inflaçao!$G$289),
N236*(((Inflaçao!$C$273/_xlfn.XLOOKUP(DATE(YEAR($G236),MONTH($G236),1),Inflaçao!$B:$B,Inflaçao!$C:$C))*0.55+(Inflaçao!$G$273/_xlfn.XLOOKUP(DATE(YEAR($G236),MONTH($G236),1),Inflaçao!$F:$F,Inflaçao!$G:$G))*0.45)*(Inflaçao!$G$289/Inflaçao!$G$273))))
))</f>
        <v>-23979.247550111872</v>
      </c>
      <c r="R236" s="16">
        <f t="shared" si="14"/>
        <v>11632.007719767276</v>
      </c>
      <c r="S236" s="40"/>
    </row>
    <row r="237" spans="1:19" ht="30" customHeight="1" x14ac:dyDescent="0.35">
      <c r="A237" s="36"/>
      <c r="B237" s="39" t="s">
        <v>3362</v>
      </c>
      <c r="C237" s="10" t="s">
        <v>5692</v>
      </c>
      <c r="D237" s="10" t="s">
        <v>37</v>
      </c>
      <c r="E237" s="10" t="s">
        <v>5667</v>
      </c>
      <c r="F237" s="10" t="s">
        <v>5667</v>
      </c>
      <c r="G237" s="11">
        <v>40939</v>
      </c>
      <c r="H237" s="12" t="s">
        <v>5668</v>
      </c>
      <c r="I237" s="13">
        <v>29302.1</v>
      </c>
      <c r="J237" s="13">
        <v>-15314.46</v>
      </c>
      <c r="K237" s="13">
        <v>13987.64</v>
      </c>
      <c r="L237" s="15" t="s">
        <v>5669</v>
      </c>
      <c r="M237" s="15" t="s">
        <v>5670</v>
      </c>
      <c r="N237" s="13">
        <f t="shared" si="12"/>
        <v>-15314.46</v>
      </c>
      <c r="O237" s="13">
        <f t="shared" si="13"/>
        <v>13987.64</v>
      </c>
      <c r="P237" s="13">
        <f>IF(OR($L237="Anexo IV",$L237="Inv. Remunerado"),
IF(AND($D237="Linepack",$E237&lt;&gt;"GASIG"),((I237/_xlfn.XLOOKUP(DATE(YEAR($G237),MONTH($G237),1),Inflaçao!$B:$B,Inflaçao!$C:$C)*Inflaçao!$C$265)*((Inflaçao!$C$273/Inflaçao!$C$265)*0.55+(Inflaçao!$G$273/Inflaçao!$G$265)*0.45)*(Inflaçao!$G$289/Inflaçao!$G$273)),
IF($E237&lt;&gt;"GASIG",(I237/_xlfn.XLOOKUP(DATE(YEAR($G237),MONTH($G237),1),Inflaçao!$B:$B,Inflaçao!$C:$C)*Inflaçao!$C$273)*(Inflaçao!$G$289/Inflaçao!$G$273),
I237*(((Inflaçao!$C$273/_xlfn.XLOOKUP(DATE(YEAR($G237),MONTH($G237),1),Inflaçao!$B:$B,Inflaçao!$C:$C))*0.55+(Inflaçao!$G$273/_xlfn.XLOOKUP(DATE(YEAR($G237),MONTH($G237),1),Inflaçao!$F:$F,Inflaçao!$G:$G))*0.45)*(Inflaçao!$G$289/Inflaçao!$G$273)))),
IF(AND($G237&lt;45530,$L237="Inv. Não Remunerado"),
IF(AND($D237="Linepack",$E237&lt;&gt;"GASIG"),((I237/_xlfn.XLOOKUP(DATE(YEAR($G237),MONTH($G237),1),Inflaçao!$B:$B,Inflaçao!$C:$C)*Inflaçao!$C$265)*((Inflaçao!$C$273/Inflaçao!$C$265)*0.55+(Inflaçao!$G$273/Inflaçao!$G$265)*0.45)*(Inflaçao!$G$289/Inflaçao!$G$273)),
IF($E237&lt;&gt;"GASIG",(I237/_xlfn.XLOOKUP(DATE(YEAR($G237),MONTH($G237),1),Inflaçao!$B:$B,Inflaçao!$C:$C)*Inflaçao!$C$273)*(Inflaçao!$G$289/Inflaçao!$G$273),
I237*(((Inflaçao!$C$273/_xlfn.XLOOKUP(DATE(YEAR($G237),MONTH($G237),1),Inflaçao!$B:$B,Inflaçao!$C:$C))*0.55+(Inflaçao!$G$273/_xlfn.XLOOKUP(DATE(YEAR($G237),MONTH($G237),1),Inflaçao!$F:$F,Inflaçao!$G:$G))*0.45)*(Inflaçao!$G$289/Inflaçao!$G$273)))),
IF(AND($D237="Linepack",$E237&lt;&gt;"GASIG"),((I237/_xlfn.XLOOKUP(DATE(YEAR($G237),MONTH($G237),1),Inflaçao!$B:$B,Inflaçao!$C:$C)*Inflaçao!$C$265)*((Inflaçao!$C$273/Inflaçao!$C$265)*0.55+(Inflaçao!$G$273/Inflaçao!$G$265)*0.45)*(Inflaçao!$G$289/Inflaçao!$G$273)),
IF($E237&lt;&gt;"GASIG",(I237/_xlfn.XLOOKUP(DATE(YEAR($G237),MONTH($G237),1),Inflaçao!$F:$F,Inflaçao!$G:$G)*Inflaçao!$G$289),
I237*(((Inflaçao!$C$273/_xlfn.XLOOKUP(DATE(YEAR($G237),MONTH($G237),1),Inflaçao!$B:$B,Inflaçao!$C:$C))*0.55+(Inflaçao!$G$273/_xlfn.XLOOKUP(DATE(YEAR($G237),MONTH($G237),1),Inflaçao!$F:$F,Inflaçao!$G:$G))*0.45)*(Inflaçao!$G$289/Inflaçao!$G$273))))
))</f>
        <v>75892.822116050156</v>
      </c>
      <c r="Q237" s="13">
        <f>IF(OR($L237="Anexo IV",$L237="Inv. Remunerado"),
IF(AND($D237="Linepack",$E237&lt;&gt;"GASIG"),((N237/_xlfn.XLOOKUP(DATE(YEAR($G237),MONTH($G237),1),Inflaçao!$B:$B,Inflaçao!$C:$C)*Inflaçao!$C$265)*((Inflaçao!$C$273/Inflaçao!$C$265)*0.55+(Inflaçao!$G$273/Inflaçao!$G$265)*0.45)*(Inflaçao!$G$289/Inflaçao!$G$273)),
IF($E237&lt;&gt;"GASIG",(N237/_xlfn.XLOOKUP(DATE(YEAR($G237),MONTH($G237),1),Inflaçao!$B:$B,Inflaçao!$C:$C)*Inflaçao!$C$273)*(Inflaçao!$G$289/Inflaçao!$G$273),
N237*(((Inflaçao!$C$273/_xlfn.XLOOKUP(DATE(YEAR($G237),MONTH($G237),1),Inflaçao!$B:$B,Inflaçao!$C:$C))*0.55+(Inflaçao!$G$273/_xlfn.XLOOKUP(DATE(YEAR($G237),MONTH($G237),1),Inflaçao!$F:$F,Inflaçao!$G:$G))*0.45)*(Inflaçao!$G$289/Inflaçao!$G$273)))),
IF(AND($G237&lt;45530,$L237="Inv. Não Remunerado"),
IF(AND($D237="Linepack",$E237&lt;&gt;"GASIG"),((N237/_xlfn.XLOOKUP(DATE(YEAR($G237),MONTH($G237),1),Inflaçao!$B:$B,Inflaçao!$C:$C)*Inflaçao!$C$265)*((Inflaçao!$C$273/Inflaçao!$C$265)*0.55+(Inflaçao!$G$273/Inflaçao!$G$265)*0.45)*(Inflaçao!$G$289/Inflaçao!$G$273)),
IF($E237&lt;&gt;"GASIG",(N237/_xlfn.XLOOKUP(DATE(YEAR($G237),MONTH($G237),1),Inflaçao!$B:$B,Inflaçao!$C:$C)*Inflaçao!$C$273)*(Inflaçao!$G$289/Inflaçao!$G$273),
N237*(((Inflaçao!$C$273/_xlfn.XLOOKUP(DATE(YEAR($G237),MONTH($G237),1),Inflaçao!$B:$B,Inflaçao!$C:$C))*0.55+(Inflaçao!$G$273/_xlfn.XLOOKUP(DATE(YEAR($G237),MONTH($G237),1),Inflaçao!$F:$F,Inflaçao!$G:$G))*0.45)*(Inflaçao!$G$289/Inflaçao!$G$273)))),
IF(AND($D237="Linepack",$E237&lt;&gt;"GASIG"),((N237/_xlfn.XLOOKUP(DATE(YEAR($G237),MONTH($G237),1),Inflaçao!$B:$B,Inflaçao!$C:$C)*Inflaçao!$C$265)*((Inflaçao!$C$273/Inflaçao!$C$265)*0.55+(Inflaçao!$G$273/Inflaçao!$G$265)*0.45)*(Inflaçao!$G$289/Inflaçao!$G$273)),
IF($E237&lt;&gt;"GASIG",(N237/_xlfn.XLOOKUP(DATE(YEAR($G237),MONTH($G237),1),Inflaçao!$F:$F,Inflaçao!$G:$G)*Inflaçao!$G$289),
N237*(((Inflaçao!$C$273/_xlfn.XLOOKUP(DATE(YEAR($G237),MONTH($G237),1),Inflaçao!$B:$B,Inflaçao!$C:$C))*0.55+(Inflaçao!$G$273/_xlfn.XLOOKUP(DATE(YEAR($G237),MONTH($G237),1),Inflaçao!$F:$F,Inflaçao!$G:$G))*0.45)*(Inflaçao!$G$289/Inflaçao!$G$273))))
))</f>
        <v>-39664.651631909161</v>
      </c>
      <c r="R237" s="16">
        <f t="shared" si="14"/>
        <v>36228.170484140996</v>
      </c>
      <c r="S237" s="40"/>
    </row>
    <row r="238" spans="1:19" ht="30" customHeight="1" x14ac:dyDescent="0.35">
      <c r="A238" s="36"/>
      <c r="B238" s="39" t="s">
        <v>3363</v>
      </c>
      <c r="C238" s="10" t="s">
        <v>5759</v>
      </c>
      <c r="D238" s="10" t="s">
        <v>37</v>
      </c>
      <c r="E238" s="10" t="s">
        <v>5667</v>
      </c>
      <c r="F238" s="10" t="s">
        <v>5667</v>
      </c>
      <c r="G238" s="11">
        <v>40939</v>
      </c>
      <c r="H238" s="12" t="s">
        <v>5668</v>
      </c>
      <c r="I238" s="13">
        <v>13749.45</v>
      </c>
      <c r="J238" s="13">
        <v>-9258.35</v>
      </c>
      <c r="K238" s="13">
        <v>4491.1000000000004</v>
      </c>
      <c r="L238" s="15" t="s">
        <v>5669</v>
      </c>
      <c r="M238" s="15" t="s">
        <v>5670</v>
      </c>
      <c r="N238" s="13">
        <f t="shared" si="12"/>
        <v>-9258.35</v>
      </c>
      <c r="O238" s="13">
        <f t="shared" si="13"/>
        <v>4491.1000000000004</v>
      </c>
      <c r="P238" s="13">
        <f>IF(OR($L238="Anexo IV",$L238="Inv. Remunerado"),
IF(AND($D238="Linepack",$E238&lt;&gt;"GASIG"),((I238/_xlfn.XLOOKUP(DATE(YEAR($G238),MONTH($G238),1),Inflaçao!$B:$B,Inflaçao!$C:$C)*Inflaçao!$C$265)*((Inflaçao!$C$273/Inflaçao!$C$265)*0.55+(Inflaçao!$G$273/Inflaçao!$G$265)*0.45)*(Inflaçao!$G$289/Inflaçao!$G$273)),
IF($E238&lt;&gt;"GASIG",(I238/_xlfn.XLOOKUP(DATE(YEAR($G238),MONTH($G238),1),Inflaçao!$B:$B,Inflaçao!$C:$C)*Inflaçao!$C$273)*(Inflaçao!$G$289/Inflaçao!$G$273),
I238*(((Inflaçao!$C$273/_xlfn.XLOOKUP(DATE(YEAR($G238),MONTH($G238),1),Inflaçao!$B:$B,Inflaçao!$C:$C))*0.55+(Inflaçao!$G$273/_xlfn.XLOOKUP(DATE(YEAR($G238),MONTH($G238),1),Inflaçao!$F:$F,Inflaçao!$G:$G))*0.45)*(Inflaçao!$G$289/Inflaçao!$G$273)))),
IF(AND($G238&lt;45530,$L238="Inv. Não Remunerado"),
IF(AND($D238="Linepack",$E238&lt;&gt;"GASIG"),((I238/_xlfn.XLOOKUP(DATE(YEAR($G238),MONTH($G238),1),Inflaçao!$B:$B,Inflaçao!$C:$C)*Inflaçao!$C$265)*((Inflaçao!$C$273/Inflaçao!$C$265)*0.55+(Inflaçao!$G$273/Inflaçao!$G$265)*0.45)*(Inflaçao!$G$289/Inflaçao!$G$273)),
IF($E238&lt;&gt;"GASIG",(I238/_xlfn.XLOOKUP(DATE(YEAR($G238),MONTH($G238),1),Inflaçao!$B:$B,Inflaçao!$C:$C)*Inflaçao!$C$273)*(Inflaçao!$G$289/Inflaçao!$G$273),
I238*(((Inflaçao!$C$273/_xlfn.XLOOKUP(DATE(YEAR($G238),MONTH($G238),1),Inflaçao!$B:$B,Inflaçao!$C:$C))*0.55+(Inflaçao!$G$273/_xlfn.XLOOKUP(DATE(YEAR($G238),MONTH($G238),1),Inflaçao!$F:$F,Inflaçao!$G:$G))*0.45)*(Inflaçao!$G$289/Inflaçao!$G$273)))),
IF(AND($D238="Linepack",$E238&lt;&gt;"GASIG"),((I238/_xlfn.XLOOKUP(DATE(YEAR($G238),MONTH($G238),1),Inflaçao!$B:$B,Inflaçao!$C:$C)*Inflaçao!$C$265)*((Inflaçao!$C$273/Inflaçao!$C$265)*0.55+(Inflaçao!$G$273/Inflaçao!$G$265)*0.45)*(Inflaçao!$G$289/Inflaçao!$G$273)),
IF($E238&lt;&gt;"GASIG",(I238/_xlfn.XLOOKUP(DATE(YEAR($G238),MONTH($G238),1),Inflaçao!$F:$F,Inflaçao!$G:$G)*Inflaçao!$G$289),
I238*(((Inflaçao!$C$273/_xlfn.XLOOKUP(DATE(YEAR($G238),MONTH($G238),1),Inflaçao!$B:$B,Inflaçao!$C:$C))*0.55+(Inflaçao!$G$273/_xlfn.XLOOKUP(DATE(YEAR($G238),MONTH($G238),1),Inflaçao!$F:$F,Inflaçao!$G:$G))*0.45)*(Inflaçao!$G$289/Inflaçao!$G$273))))
))</f>
        <v>35611.255269879148</v>
      </c>
      <c r="Q238" s="13">
        <f>IF(OR($L238="Anexo IV",$L238="Inv. Remunerado"),
IF(AND($D238="Linepack",$E238&lt;&gt;"GASIG"),((N238/_xlfn.XLOOKUP(DATE(YEAR($G238),MONTH($G238),1),Inflaçao!$B:$B,Inflaçao!$C:$C)*Inflaçao!$C$265)*((Inflaçao!$C$273/Inflaçao!$C$265)*0.55+(Inflaçao!$G$273/Inflaçao!$G$265)*0.45)*(Inflaçao!$G$289/Inflaçao!$G$273)),
IF($E238&lt;&gt;"GASIG",(N238/_xlfn.XLOOKUP(DATE(YEAR($G238),MONTH($G238),1),Inflaçao!$B:$B,Inflaçao!$C:$C)*Inflaçao!$C$273)*(Inflaçao!$G$289/Inflaçao!$G$273),
N238*(((Inflaçao!$C$273/_xlfn.XLOOKUP(DATE(YEAR($G238),MONTH($G238),1),Inflaçao!$B:$B,Inflaçao!$C:$C))*0.55+(Inflaçao!$G$273/_xlfn.XLOOKUP(DATE(YEAR($G238),MONTH($G238),1),Inflaçao!$F:$F,Inflaçao!$G:$G))*0.45)*(Inflaçao!$G$289/Inflaçao!$G$273)))),
IF(AND($G238&lt;45530,$L238="Inv. Não Remunerado"),
IF(AND($D238="Linepack",$E238&lt;&gt;"GASIG"),((N238/_xlfn.XLOOKUP(DATE(YEAR($G238),MONTH($G238),1),Inflaçao!$B:$B,Inflaçao!$C:$C)*Inflaçao!$C$265)*((Inflaçao!$C$273/Inflaçao!$C$265)*0.55+(Inflaçao!$G$273/Inflaçao!$G$265)*0.45)*(Inflaçao!$G$289/Inflaçao!$G$273)),
IF($E238&lt;&gt;"GASIG",(N238/_xlfn.XLOOKUP(DATE(YEAR($G238),MONTH($G238),1),Inflaçao!$B:$B,Inflaçao!$C:$C)*Inflaçao!$C$273)*(Inflaçao!$G$289/Inflaçao!$G$273),
N238*(((Inflaçao!$C$273/_xlfn.XLOOKUP(DATE(YEAR($G238),MONTH($G238),1),Inflaçao!$B:$B,Inflaçao!$C:$C))*0.55+(Inflaçao!$G$273/_xlfn.XLOOKUP(DATE(YEAR($G238),MONTH($G238),1),Inflaçao!$F:$F,Inflaçao!$G:$G))*0.45)*(Inflaçao!$G$289/Inflaçao!$G$273)))),
IF(AND($D238="Linepack",$E238&lt;&gt;"GASIG"),((N238/_xlfn.XLOOKUP(DATE(YEAR($G238),MONTH($G238),1),Inflaçao!$B:$B,Inflaçao!$C:$C)*Inflaçao!$C$265)*((Inflaçao!$C$273/Inflaçao!$C$265)*0.55+(Inflaçao!$G$273/Inflaçao!$G$265)*0.45)*(Inflaçao!$G$289/Inflaçao!$G$273)),
IF($E238&lt;&gt;"GASIG",(N238/_xlfn.XLOOKUP(DATE(YEAR($G238),MONTH($G238),1),Inflaçao!$F:$F,Inflaçao!$G:$G)*Inflaçao!$G$289),
N238*(((Inflaçao!$C$273/_xlfn.XLOOKUP(DATE(YEAR($G238),MONTH($G238),1),Inflaçao!$B:$B,Inflaçao!$C:$C))*0.55+(Inflaçao!$G$273/_xlfn.XLOOKUP(DATE(YEAR($G238),MONTH($G238),1),Inflaçao!$F:$F,Inflaçao!$G:$G))*0.45)*(Inflaçao!$G$289/Inflaçao!$G$273))))
))</f>
        <v>-23979.247550111872</v>
      </c>
      <c r="R238" s="16">
        <f t="shared" si="14"/>
        <v>11632.007719767276</v>
      </c>
      <c r="S238" s="40"/>
    </row>
    <row r="239" spans="1:19" ht="30" customHeight="1" x14ac:dyDescent="0.35">
      <c r="A239" s="36"/>
      <c r="B239" s="39" t="s">
        <v>3364</v>
      </c>
      <c r="C239" s="10" t="s">
        <v>5692</v>
      </c>
      <c r="D239" s="10" t="s">
        <v>37</v>
      </c>
      <c r="E239" s="10" t="s">
        <v>5667</v>
      </c>
      <c r="F239" s="10" t="s">
        <v>5667</v>
      </c>
      <c r="G239" s="11">
        <v>40939</v>
      </c>
      <c r="H239" s="12" t="s">
        <v>5668</v>
      </c>
      <c r="I239" s="13">
        <v>29302.1</v>
      </c>
      <c r="J239" s="13">
        <v>-15314.46</v>
      </c>
      <c r="K239" s="13">
        <v>13987.64</v>
      </c>
      <c r="L239" s="15" t="s">
        <v>5669</v>
      </c>
      <c r="M239" s="15" t="s">
        <v>5670</v>
      </c>
      <c r="N239" s="13">
        <f t="shared" si="12"/>
        <v>-15314.46</v>
      </c>
      <c r="O239" s="13">
        <f t="shared" si="13"/>
        <v>13987.64</v>
      </c>
      <c r="P239" s="13">
        <f>IF(OR($L239="Anexo IV",$L239="Inv. Remunerado"),
IF(AND($D239="Linepack",$E239&lt;&gt;"GASIG"),((I239/_xlfn.XLOOKUP(DATE(YEAR($G239),MONTH($G239),1),Inflaçao!$B:$B,Inflaçao!$C:$C)*Inflaçao!$C$265)*((Inflaçao!$C$273/Inflaçao!$C$265)*0.55+(Inflaçao!$G$273/Inflaçao!$G$265)*0.45)*(Inflaçao!$G$289/Inflaçao!$G$273)),
IF($E239&lt;&gt;"GASIG",(I239/_xlfn.XLOOKUP(DATE(YEAR($G239),MONTH($G239),1),Inflaçao!$B:$B,Inflaçao!$C:$C)*Inflaçao!$C$273)*(Inflaçao!$G$289/Inflaçao!$G$273),
I239*(((Inflaçao!$C$273/_xlfn.XLOOKUP(DATE(YEAR($G239),MONTH($G239),1),Inflaçao!$B:$B,Inflaçao!$C:$C))*0.55+(Inflaçao!$G$273/_xlfn.XLOOKUP(DATE(YEAR($G239),MONTH($G239),1),Inflaçao!$F:$F,Inflaçao!$G:$G))*0.45)*(Inflaçao!$G$289/Inflaçao!$G$273)))),
IF(AND($G239&lt;45530,$L239="Inv. Não Remunerado"),
IF(AND($D239="Linepack",$E239&lt;&gt;"GASIG"),((I239/_xlfn.XLOOKUP(DATE(YEAR($G239),MONTH($G239),1),Inflaçao!$B:$B,Inflaçao!$C:$C)*Inflaçao!$C$265)*((Inflaçao!$C$273/Inflaçao!$C$265)*0.55+(Inflaçao!$G$273/Inflaçao!$G$265)*0.45)*(Inflaçao!$G$289/Inflaçao!$G$273)),
IF($E239&lt;&gt;"GASIG",(I239/_xlfn.XLOOKUP(DATE(YEAR($G239),MONTH($G239),1),Inflaçao!$B:$B,Inflaçao!$C:$C)*Inflaçao!$C$273)*(Inflaçao!$G$289/Inflaçao!$G$273),
I239*(((Inflaçao!$C$273/_xlfn.XLOOKUP(DATE(YEAR($G239),MONTH($G239),1),Inflaçao!$B:$B,Inflaçao!$C:$C))*0.55+(Inflaçao!$G$273/_xlfn.XLOOKUP(DATE(YEAR($G239),MONTH($G239),1),Inflaçao!$F:$F,Inflaçao!$G:$G))*0.45)*(Inflaçao!$G$289/Inflaçao!$G$273)))),
IF(AND($D239="Linepack",$E239&lt;&gt;"GASIG"),((I239/_xlfn.XLOOKUP(DATE(YEAR($G239),MONTH($G239),1),Inflaçao!$B:$B,Inflaçao!$C:$C)*Inflaçao!$C$265)*((Inflaçao!$C$273/Inflaçao!$C$265)*0.55+(Inflaçao!$G$273/Inflaçao!$G$265)*0.45)*(Inflaçao!$G$289/Inflaçao!$G$273)),
IF($E239&lt;&gt;"GASIG",(I239/_xlfn.XLOOKUP(DATE(YEAR($G239),MONTH($G239),1),Inflaçao!$F:$F,Inflaçao!$G:$G)*Inflaçao!$G$289),
I239*(((Inflaçao!$C$273/_xlfn.XLOOKUP(DATE(YEAR($G239),MONTH($G239),1),Inflaçao!$B:$B,Inflaçao!$C:$C))*0.55+(Inflaçao!$G$273/_xlfn.XLOOKUP(DATE(YEAR($G239),MONTH($G239),1),Inflaçao!$F:$F,Inflaçao!$G:$G))*0.45)*(Inflaçao!$G$289/Inflaçao!$G$273))))
))</f>
        <v>75892.822116050156</v>
      </c>
      <c r="Q239" s="13">
        <f>IF(OR($L239="Anexo IV",$L239="Inv. Remunerado"),
IF(AND($D239="Linepack",$E239&lt;&gt;"GASIG"),((N239/_xlfn.XLOOKUP(DATE(YEAR($G239),MONTH($G239),1),Inflaçao!$B:$B,Inflaçao!$C:$C)*Inflaçao!$C$265)*((Inflaçao!$C$273/Inflaçao!$C$265)*0.55+(Inflaçao!$G$273/Inflaçao!$G$265)*0.45)*(Inflaçao!$G$289/Inflaçao!$G$273)),
IF($E239&lt;&gt;"GASIG",(N239/_xlfn.XLOOKUP(DATE(YEAR($G239),MONTH($G239),1),Inflaçao!$B:$B,Inflaçao!$C:$C)*Inflaçao!$C$273)*(Inflaçao!$G$289/Inflaçao!$G$273),
N239*(((Inflaçao!$C$273/_xlfn.XLOOKUP(DATE(YEAR($G239),MONTH($G239),1),Inflaçao!$B:$B,Inflaçao!$C:$C))*0.55+(Inflaçao!$G$273/_xlfn.XLOOKUP(DATE(YEAR($G239),MONTH($G239),1),Inflaçao!$F:$F,Inflaçao!$G:$G))*0.45)*(Inflaçao!$G$289/Inflaçao!$G$273)))),
IF(AND($G239&lt;45530,$L239="Inv. Não Remunerado"),
IF(AND($D239="Linepack",$E239&lt;&gt;"GASIG"),((N239/_xlfn.XLOOKUP(DATE(YEAR($G239),MONTH($G239),1),Inflaçao!$B:$B,Inflaçao!$C:$C)*Inflaçao!$C$265)*((Inflaçao!$C$273/Inflaçao!$C$265)*0.55+(Inflaçao!$G$273/Inflaçao!$G$265)*0.45)*(Inflaçao!$G$289/Inflaçao!$G$273)),
IF($E239&lt;&gt;"GASIG",(N239/_xlfn.XLOOKUP(DATE(YEAR($G239),MONTH($G239),1),Inflaçao!$B:$B,Inflaçao!$C:$C)*Inflaçao!$C$273)*(Inflaçao!$G$289/Inflaçao!$G$273),
N239*(((Inflaçao!$C$273/_xlfn.XLOOKUP(DATE(YEAR($G239),MONTH($G239),1),Inflaçao!$B:$B,Inflaçao!$C:$C))*0.55+(Inflaçao!$G$273/_xlfn.XLOOKUP(DATE(YEAR($G239),MONTH($G239),1),Inflaçao!$F:$F,Inflaçao!$G:$G))*0.45)*(Inflaçao!$G$289/Inflaçao!$G$273)))),
IF(AND($D239="Linepack",$E239&lt;&gt;"GASIG"),((N239/_xlfn.XLOOKUP(DATE(YEAR($G239),MONTH($G239),1),Inflaçao!$B:$B,Inflaçao!$C:$C)*Inflaçao!$C$265)*((Inflaçao!$C$273/Inflaçao!$C$265)*0.55+(Inflaçao!$G$273/Inflaçao!$G$265)*0.45)*(Inflaçao!$G$289/Inflaçao!$G$273)),
IF($E239&lt;&gt;"GASIG",(N239/_xlfn.XLOOKUP(DATE(YEAR($G239),MONTH($G239),1),Inflaçao!$F:$F,Inflaçao!$G:$G)*Inflaçao!$G$289),
N239*(((Inflaçao!$C$273/_xlfn.XLOOKUP(DATE(YEAR($G239),MONTH($G239),1),Inflaçao!$B:$B,Inflaçao!$C:$C))*0.55+(Inflaçao!$G$273/_xlfn.XLOOKUP(DATE(YEAR($G239),MONTH($G239),1),Inflaçao!$F:$F,Inflaçao!$G:$G))*0.45)*(Inflaçao!$G$289/Inflaçao!$G$273))))
))</f>
        <v>-39664.651631909161</v>
      </c>
      <c r="R239" s="16">
        <f t="shared" si="14"/>
        <v>36228.170484140996</v>
      </c>
      <c r="S239" s="40"/>
    </row>
    <row r="240" spans="1:19" ht="30" customHeight="1" x14ac:dyDescent="0.35">
      <c r="A240" s="36"/>
      <c r="B240" s="39" t="s">
        <v>3365</v>
      </c>
      <c r="C240" s="10" t="s">
        <v>5759</v>
      </c>
      <c r="D240" s="10" t="s">
        <v>37</v>
      </c>
      <c r="E240" s="10" t="s">
        <v>5667</v>
      </c>
      <c r="F240" s="10" t="s">
        <v>5667</v>
      </c>
      <c r="G240" s="11">
        <v>40939</v>
      </c>
      <c r="H240" s="12" t="s">
        <v>5668</v>
      </c>
      <c r="I240" s="13">
        <v>13749.45</v>
      </c>
      <c r="J240" s="13">
        <v>-9258.35</v>
      </c>
      <c r="K240" s="13">
        <v>4491.1000000000004</v>
      </c>
      <c r="L240" s="15" t="s">
        <v>5669</v>
      </c>
      <c r="M240" s="15" t="s">
        <v>5670</v>
      </c>
      <c r="N240" s="13">
        <f t="shared" si="12"/>
        <v>-9258.35</v>
      </c>
      <c r="O240" s="13">
        <f t="shared" si="13"/>
        <v>4491.1000000000004</v>
      </c>
      <c r="P240" s="13">
        <f>IF(OR($L240="Anexo IV",$L240="Inv. Remunerado"),
IF(AND($D240="Linepack",$E240&lt;&gt;"GASIG"),((I240/_xlfn.XLOOKUP(DATE(YEAR($G240),MONTH($G240),1),Inflaçao!$B:$B,Inflaçao!$C:$C)*Inflaçao!$C$265)*((Inflaçao!$C$273/Inflaçao!$C$265)*0.55+(Inflaçao!$G$273/Inflaçao!$G$265)*0.45)*(Inflaçao!$G$289/Inflaçao!$G$273)),
IF($E240&lt;&gt;"GASIG",(I240/_xlfn.XLOOKUP(DATE(YEAR($G240),MONTH($G240),1),Inflaçao!$B:$B,Inflaçao!$C:$C)*Inflaçao!$C$273)*(Inflaçao!$G$289/Inflaçao!$G$273),
I240*(((Inflaçao!$C$273/_xlfn.XLOOKUP(DATE(YEAR($G240),MONTH($G240),1),Inflaçao!$B:$B,Inflaçao!$C:$C))*0.55+(Inflaçao!$G$273/_xlfn.XLOOKUP(DATE(YEAR($G240),MONTH($G240),1),Inflaçao!$F:$F,Inflaçao!$G:$G))*0.45)*(Inflaçao!$G$289/Inflaçao!$G$273)))),
IF(AND($G240&lt;45530,$L240="Inv. Não Remunerado"),
IF(AND($D240="Linepack",$E240&lt;&gt;"GASIG"),((I240/_xlfn.XLOOKUP(DATE(YEAR($G240),MONTH($G240),1),Inflaçao!$B:$B,Inflaçao!$C:$C)*Inflaçao!$C$265)*((Inflaçao!$C$273/Inflaçao!$C$265)*0.55+(Inflaçao!$G$273/Inflaçao!$G$265)*0.45)*(Inflaçao!$G$289/Inflaçao!$G$273)),
IF($E240&lt;&gt;"GASIG",(I240/_xlfn.XLOOKUP(DATE(YEAR($G240),MONTH($G240),1),Inflaçao!$B:$B,Inflaçao!$C:$C)*Inflaçao!$C$273)*(Inflaçao!$G$289/Inflaçao!$G$273),
I240*(((Inflaçao!$C$273/_xlfn.XLOOKUP(DATE(YEAR($G240),MONTH($G240),1),Inflaçao!$B:$B,Inflaçao!$C:$C))*0.55+(Inflaçao!$G$273/_xlfn.XLOOKUP(DATE(YEAR($G240),MONTH($G240),1),Inflaçao!$F:$F,Inflaçao!$G:$G))*0.45)*(Inflaçao!$G$289/Inflaçao!$G$273)))),
IF(AND($D240="Linepack",$E240&lt;&gt;"GASIG"),((I240/_xlfn.XLOOKUP(DATE(YEAR($G240),MONTH($G240),1),Inflaçao!$B:$B,Inflaçao!$C:$C)*Inflaçao!$C$265)*((Inflaçao!$C$273/Inflaçao!$C$265)*0.55+(Inflaçao!$G$273/Inflaçao!$G$265)*0.45)*(Inflaçao!$G$289/Inflaçao!$G$273)),
IF($E240&lt;&gt;"GASIG",(I240/_xlfn.XLOOKUP(DATE(YEAR($G240),MONTH($G240),1),Inflaçao!$F:$F,Inflaçao!$G:$G)*Inflaçao!$G$289),
I240*(((Inflaçao!$C$273/_xlfn.XLOOKUP(DATE(YEAR($G240),MONTH($G240),1),Inflaçao!$B:$B,Inflaçao!$C:$C))*0.55+(Inflaçao!$G$273/_xlfn.XLOOKUP(DATE(YEAR($G240),MONTH($G240),1),Inflaçao!$F:$F,Inflaçao!$G:$G))*0.45)*(Inflaçao!$G$289/Inflaçao!$G$273))))
))</f>
        <v>35611.255269879148</v>
      </c>
      <c r="Q240" s="13">
        <f>IF(OR($L240="Anexo IV",$L240="Inv. Remunerado"),
IF(AND($D240="Linepack",$E240&lt;&gt;"GASIG"),((N240/_xlfn.XLOOKUP(DATE(YEAR($G240),MONTH($G240),1),Inflaçao!$B:$B,Inflaçao!$C:$C)*Inflaçao!$C$265)*((Inflaçao!$C$273/Inflaçao!$C$265)*0.55+(Inflaçao!$G$273/Inflaçao!$G$265)*0.45)*(Inflaçao!$G$289/Inflaçao!$G$273)),
IF($E240&lt;&gt;"GASIG",(N240/_xlfn.XLOOKUP(DATE(YEAR($G240),MONTH($G240),1),Inflaçao!$B:$B,Inflaçao!$C:$C)*Inflaçao!$C$273)*(Inflaçao!$G$289/Inflaçao!$G$273),
N240*(((Inflaçao!$C$273/_xlfn.XLOOKUP(DATE(YEAR($G240),MONTH($G240),1),Inflaçao!$B:$B,Inflaçao!$C:$C))*0.55+(Inflaçao!$G$273/_xlfn.XLOOKUP(DATE(YEAR($G240),MONTH($G240),1),Inflaçao!$F:$F,Inflaçao!$G:$G))*0.45)*(Inflaçao!$G$289/Inflaçao!$G$273)))),
IF(AND($G240&lt;45530,$L240="Inv. Não Remunerado"),
IF(AND($D240="Linepack",$E240&lt;&gt;"GASIG"),((N240/_xlfn.XLOOKUP(DATE(YEAR($G240),MONTH($G240),1),Inflaçao!$B:$B,Inflaçao!$C:$C)*Inflaçao!$C$265)*((Inflaçao!$C$273/Inflaçao!$C$265)*0.55+(Inflaçao!$G$273/Inflaçao!$G$265)*0.45)*(Inflaçao!$G$289/Inflaçao!$G$273)),
IF($E240&lt;&gt;"GASIG",(N240/_xlfn.XLOOKUP(DATE(YEAR($G240),MONTH($G240),1),Inflaçao!$B:$B,Inflaçao!$C:$C)*Inflaçao!$C$273)*(Inflaçao!$G$289/Inflaçao!$G$273),
N240*(((Inflaçao!$C$273/_xlfn.XLOOKUP(DATE(YEAR($G240),MONTH($G240),1),Inflaçao!$B:$B,Inflaçao!$C:$C))*0.55+(Inflaçao!$G$273/_xlfn.XLOOKUP(DATE(YEAR($G240),MONTH($G240),1),Inflaçao!$F:$F,Inflaçao!$G:$G))*0.45)*(Inflaçao!$G$289/Inflaçao!$G$273)))),
IF(AND($D240="Linepack",$E240&lt;&gt;"GASIG"),((N240/_xlfn.XLOOKUP(DATE(YEAR($G240),MONTH($G240),1),Inflaçao!$B:$B,Inflaçao!$C:$C)*Inflaçao!$C$265)*((Inflaçao!$C$273/Inflaçao!$C$265)*0.55+(Inflaçao!$G$273/Inflaçao!$G$265)*0.45)*(Inflaçao!$G$289/Inflaçao!$G$273)),
IF($E240&lt;&gt;"GASIG",(N240/_xlfn.XLOOKUP(DATE(YEAR($G240),MONTH($G240),1),Inflaçao!$F:$F,Inflaçao!$G:$G)*Inflaçao!$G$289),
N240*(((Inflaçao!$C$273/_xlfn.XLOOKUP(DATE(YEAR($G240),MONTH($G240),1),Inflaçao!$B:$B,Inflaçao!$C:$C))*0.55+(Inflaçao!$G$273/_xlfn.XLOOKUP(DATE(YEAR($G240),MONTH($G240),1),Inflaçao!$F:$F,Inflaçao!$G:$G))*0.45)*(Inflaçao!$G$289/Inflaçao!$G$273))))
))</f>
        <v>-23979.247550111872</v>
      </c>
      <c r="R240" s="16">
        <f t="shared" si="14"/>
        <v>11632.007719767276</v>
      </c>
      <c r="S240" s="40"/>
    </row>
    <row r="241" spans="1:19" ht="30" customHeight="1" x14ac:dyDescent="0.35">
      <c r="A241" s="36"/>
      <c r="B241" s="39" t="s">
        <v>3366</v>
      </c>
      <c r="C241" s="10" t="s">
        <v>5692</v>
      </c>
      <c r="D241" s="10" t="s">
        <v>37</v>
      </c>
      <c r="E241" s="10" t="s">
        <v>5667</v>
      </c>
      <c r="F241" s="10" t="s">
        <v>5667</v>
      </c>
      <c r="G241" s="11">
        <v>40939</v>
      </c>
      <c r="H241" s="12" t="s">
        <v>5668</v>
      </c>
      <c r="I241" s="13">
        <v>29302.1</v>
      </c>
      <c r="J241" s="13">
        <v>-15314.46</v>
      </c>
      <c r="K241" s="13">
        <v>13987.64</v>
      </c>
      <c r="L241" s="15" t="s">
        <v>5669</v>
      </c>
      <c r="M241" s="15" t="s">
        <v>5670</v>
      </c>
      <c r="N241" s="13">
        <f t="shared" si="12"/>
        <v>-15314.46</v>
      </c>
      <c r="O241" s="13">
        <f t="shared" si="13"/>
        <v>13987.64</v>
      </c>
      <c r="P241" s="13">
        <f>IF(OR($L241="Anexo IV",$L241="Inv. Remunerado"),
IF(AND($D241="Linepack",$E241&lt;&gt;"GASIG"),((I241/_xlfn.XLOOKUP(DATE(YEAR($G241),MONTH($G241),1),Inflaçao!$B:$B,Inflaçao!$C:$C)*Inflaçao!$C$265)*((Inflaçao!$C$273/Inflaçao!$C$265)*0.55+(Inflaçao!$G$273/Inflaçao!$G$265)*0.45)*(Inflaçao!$G$289/Inflaçao!$G$273)),
IF($E241&lt;&gt;"GASIG",(I241/_xlfn.XLOOKUP(DATE(YEAR($G241),MONTH($G241),1),Inflaçao!$B:$B,Inflaçao!$C:$C)*Inflaçao!$C$273)*(Inflaçao!$G$289/Inflaçao!$G$273),
I241*(((Inflaçao!$C$273/_xlfn.XLOOKUP(DATE(YEAR($G241),MONTH($G241),1),Inflaçao!$B:$B,Inflaçao!$C:$C))*0.55+(Inflaçao!$G$273/_xlfn.XLOOKUP(DATE(YEAR($G241),MONTH($G241),1),Inflaçao!$F:$F,Inflaçao!$G:$G))*0.45)*(Inflaçao!$G$289/Inflaçao!$G$273)))),
IF(AND($G241&lt;45530,$L241="Inv. Não Remunerado"),
IF(AND($D241="Linepack",$E241&lt;&gt;"GASIG"),((I241/_xlfn.XLOOKUP(DATE(YEAR($G241),MONTH($G241),1),Inflaçao!$B:$B,Inflaçao!$C:$C)*Inflaçao!$C$265)*((Inflaçao!$C$273/Inflaçao!$C$265)*0.55+(Inflaçao!$G$273/Inflaçao!$G$265)*0.45)*(Inflaçao!$G$289/Inflaçao!$G$273)),
IF($E241&lt;&gt;"GASIG",(I241/_xlfn.XLOOKUP(DATE(YEAR($G241),MONTH($G241),1),Inflaçao!$B:$B,Inflaçao!$C:$C)*Inflaçao!$C$273)*(Inflaçao!$G$289/Inflaçao!$G$273),
I241*(((Inflaçao!$C$273/_xlfn.XLOOKUP(DATE(YEAR($G241),MONTH($G241),1),Inflaçao!$B:$B,Inflaçao!$C:$C))*0.55+(Inflaçao!$G$273/_xlfn.XLOOKUP(DATE(YEAR($G241),MONTH($G241),1),Inflaçao!$F:$F,Inflaçao!$G:$G))*0.45)*(Inflaçao!$G$289/Inflaçao!$G$273)))),
IF(AND($D241="Linepack",$E241&lt;&gt;"GASIG"),((I241/_xlfn.XLOOKUP(DATE(YEAR($G241),MONTH($G241),1),Inflaçao!$B:$B,Inflaçao!$C:$C)*Inflaçao!$C$265)*((Inflaçao!$C$273/Inflaçao!$C$265)*0.55+(Inflaçao!$G$273/Inflaçao!$G$265)*0.45)*(Inflaçao!$G$289/Inflaçao!$G$273)),
IF($E241&lt;&gt;"GASIG",(I241/_xlfn.XLOOKUP(DATE(YEAR($G241),MONTH($G241),1),Inflaçao!$F:$F,Inflaçao!$G:$G)*Inflaçao!$G$289),
I241*(((Inflaçao!$C$273/_xlfn.XLOOKUP(DATE(YEAR($G241),MONTH($G241),1),Inflaçao!$B:$B,Inflaçao!$C:$C))*0.55+(Inflaçao!$G$273/_xlfn.XLOOKUP(DATE(YEAR($G241),MONTH($G241),1),Inflaçao!$F:$F,Inflaçao!$G:$G))*0.45)*(Inflaçao!$G$289/Inflaçao!$G$273))))
))</f>
        <v>75892.822116050156</v>
      </c>
      <c r="Q241" s="13">
        <f>IF(OR($L241="Anexo IV",$L241="Inv. Remunerado"),
IF(AND($D241="Linepack",$E241&lt;&gt;"GASIG"),((N241/_xlfn.XLOOKUP(DATE(YEAR($G241),MONTH($G241),1),Inflaçao!$B:$B,Inflaçao!$C:$C)*Inflaçao!$C$265)*((Inflaçao!$C$273/Inflaçao!$C$265)*0.55+(Inflaçao!$G$273/Inflaçao!$G$265)*0.45)*(Inflaçao!$G$289/Inflaçao!$G$273)),
IF($E241&lt;&gt;"GASIG",(N241/_xlfn.XLOOKUP(DATE(YEAR($G241),MONTH($G241),1),Inflaçao!$B:$B,Inflaçao!$C:$C)*Inflaçao!$C$273)*(Inflaçao!$G$289/Inflaçao!$G$273),
N241*(((Inflaçao!$C$273/_xlfn.XLOOKUP(DATE(YEAR($G241),MONTH($G241),1),Inflaçao!$B:$B,Inflaçao!$C:$C))*0.55+(Inflaçao!$G$273/_xlfn.XLOOKUP(DATE(YEAR($G241),MONTH($G241),1),Inflaçao!$F:$F,Inflaçao!$G:$G))*0.45)*(Inflaçao!$G$289/Inflaçao!$G$273)))),
IF(AND($G241&lt;45530,$L241="Inv. Não Remunerado"),
IF(AND($D241="Linepack",$E241&lt;&gt;"GASIG"),((N241/_xlfn.XLOOKUP(DATE(YEAR($G241),MONTH($G241),1),Inflaçao!$B:$B,Inflaçao!$C:$C)*Inflaçao!$C$265)*((Inflaçao!$C$273/Inflaçao!$C$265)*0.55+(Inflaçao!$G$273/Inflaçao!$G$265)*0.45)*(Inflaçao!$G$289/Inflaçao!$G$273)),
IF($E241&lt;&gt;"GASIG",(N241/_xlfn.XLOOKUP(DATE(YEAR($G241),MONTH($G241),1),Inflaçao!$B:$B,Inflaçao!$C:$C)*Inflaçao!$C$273)*(Inflaçao!$G$289/Inflaçao!$G$273),
N241*(((Inflaçao!$C$273/_xlfn.XLOOKUP(DATE(YEAR($G241),MONTH($G241),1),Inflaçao!$B:$B,Inflaçao!$C:$C))*0.55+(Inflaçao!$G$273/_xlfn.XLOOKUP(DATE(YEAR($G241),MONTH($G241),1),Inflaçao!$F:$F,Inflaçao!$G:$G))*0.45)*(Inflaçao!$G$289/Inflaçao!$G$273)))),
IF(AND($D241="Linepack",$E241&lt;&gt;"GASIG"),((N241/_xlfn.XLOOKUP(DATE(YEAR($G241),MONTH($G241),1),Inflaçao!$B:$B,Inflaçao!$C:$C)*Inflaçao!$C$265)*((Inflaçao!$C$273/Inflaçao!$C$265)*0.55+(Inflaçao!$G$273/Inflaçao!$G$265)*0.45)*(Inflaçao!$G$289/Inflaçao!$G$273)),
IF($E241&lt;&gt;"GASIG",(N241/_xlfn.XLOOKUP(DATE(YEAR($G241),MONTH($G241),1),Inflaçao!$F:$F,Inflaçao!$G:$G)*Inflaçao!$G$289),
N241*(((Inflaçao!$C$273/_xlfn.XLOOKUP(DATE(YEAR($G241),MONTH($G241),1),Inflaçao!$B:$B,Inflaçao!$C:$C))*0.55+(Inflaçao!$G$273/_xlfn.XLOOKUP(DATE(YEAR($G241),MONTH($G241),1),Inflaçao!$F:$F,Inflaçao!$G:$G))*0.45)*(Inflaçao!$G$289/Inflaçao!$G$273))))
))</f>
        <v>-39664.651631909161</v>
      </c>
      <c r="R241" s="16">
        <f t="shared" si="14"/>
        <v>36228.170484140996</v>
      </c>
      <c r="S241" s="40"/>
    </row>
    <row r="242" spans="1:19" ht="30" customHeight="1" x14ac:dyDescent="0.35">
      <c r="A242" s="36"/>
      <c r="B242" s="39" t="s">
        <v>3367</v>
      </c>
      <c r="C242" s="10" t="s">
        <v>5759</v>
      </c>
      <c r="D242" s="10" t="s">
        <v>37</v>
      </c>
      <c r="E242" s="10" t="s">
        <v>5667</v>
      </c>
      <c r="F242" s="10" t="s">
        <v>5667</v>
      </c>
      <c r="G242" s="11">
        <v>40939</v>
      </c>
      <c r="H242" s="12" t="s">
        <v>5668</v>
      </c>
      <c r="I242" s="13">
        <v>13749.45</v>
      </c>
      <c r="J242" s="13">
        <v>-9258.35</v>
      </c>
      <c r="K242" s="13">
        <v>4491.1000000000004</v>
      </c>
      <c r="L242" s="15" t="s">
        <v>5669</v>
      </c>
      <c r="M242" s="15" t="s">
        <v>5670</v>
      </c>
      <c r="N242" s="13">
        <f t="shared" si="12"/>
        <v>-9258.35</v>
      </c>
      <c r="O242" s="13">
        <f t="shared" si="13"/>
        <v>4491.1000000000004</v>
      </c>
      <c r="P242" s="13">
        <f>IF(OR($L242="Anexo IV",$L242="Inv. Remunerado"),
IF(AND($D242="Linepack",$E242&lt;&gt;"GASIG"),((I242/_xlfn.XLOOKUP(DATE(YEAR($G242),MONTH($G242),1),Inflaçao!$B:$B,Inflaçao!$C:$C)*Inflaçao!$C$265)*((Inflaçao!$C$273/Inflaçao!$C$265)*0.55+(Inflaçao!$G$273/Inflaçao!$G$265)*0.45)*(Inflaçao!$G$289/Inflaçao!$G$273)),
IF($E242&lt;&gt;"GASIG",(I242/_xlfn.XLOOKUP(DATE(YEAR($G242),MONTH($G242),1),Inflaçao!$B:$B,Inflaçao!$C:$C)*Inflaçao!$C$273)*(Inflaçao!$G$289/Inflaçao!$G$273),
I242*(((Inflaçao!$C$273/_xlfn.XLOOKUP(DATE(YEAR($G242),MONTH($G242),1),Inflaçao!$B:$B,Inflaçao!$C:$C))*0.55+(Inflaçao!$G$273/_xlfn.XLOOKUP(DATE(YEAR($G242),MONTH($G242),1),Inflaçao!$F:$F,Inflaçao!$G:$G))*0.45)*(Inflaçao!$G$289/Inflaçao!$G$273)))),
IF(AND($G242&lt;45530,$L242="Inv. Não Remunerado"),
IF(AND($D242="Linepack",$E242&lt;&gt;"GASIG"),((I242/_xlfn.XLOOKUP(DATE(YEAR($G242),MONTH($G242),1),Inflaçao!$B:$B,Inflaçao!$C:$C)*Inflaçao!$C$265)*((Inflaçao!$C$273/Inflaçao!$C$265)*0.55+(Inflaçao!$G$273/Inflaçao!$G$265)*0.45)*(Inflaçao!$G$289/Inflaçao!$G$273)),
IF($E242&lt;&gt;"GASIG",(I242/_xlfn.XLOOKUP(DATE(YEAR($G242),MONTH($G242),1),Inflaçao!$B:$B,Inflaçao!$C:$C)*Inflaçao!$C$273)*(Inflaçao!$G$289/Inflaçao!$G$273),
I242*(((Inflaçao!$C$273/_xlfn.XLOOKUP(DATE(YEAR($G242),MONTH($G242),1),Inflaçao!$B:$B,Inflaçao!$C:$C))*0.55+(Inflaçao!$G$273/_xlfn.XLOOKUP(DATE(YEAR($G242),MONTH($G242),1),Inflaçao!$F:$F,Inflaçao!$G:$G))*0.45)*(Inflaçao!$G$289/Inflaçao!$G$273)))),
IF(AND($D242="Linepack",$E242&lt;&gt;"GASIG"),((I242/_xlfn.XLOOKUP(DATE(YEAR($G242),MONTH($G242),1),Inflaçao!$B:$B,Inflaçao!$C:$C)*Inflaçao!$C$265)*((Inflaçao!$C$273/Inflaçao!$C$265)*0.55+(Inflaçao!$G$273/Inflaçao!$G$265)*0.45)*(Inflaçao!$G$289/Inflaçao!$G$273)),
IF($E242&lt;&gt;"GASIG",(I242/_xlfn.XLOOKUP(DATE(YEAR($G242),MONTH($G242),1),Inflaçao!$F:$F,Inflaçao!$G:$G)*Inflaçao!$G$289),
I242*(((Inflaçao!$C$273/_xlfn.XLOOKUP(DATE(YEAR($G242),MONTH($G242),1),Inflaçao!$B:$B,Inflaçao!$C:$C))*0.55+(Inflaçao!$G$273/_xlfn.XLOOKUP(DATE(YEAR($G242),MONTH($G242),1),Inflaçao!$F:$F,Inflaçao!$G:$G))*0.45)*(Inflaçao!$G$289/Inflaçao!$G$273))))
))</f>
        <v>35611.255269879148</v>
      </c>
      <c r="Q242" s="13">
        <f>IF(OR($L242="Anexo IV",$L242="Inv. Remunerado"),
IF(AND($D242="Linepack",$E242&lt;&gt;"GASIG"),((N242/_xlfn.XLOOKUP(DATE(YEAR($G242),MONTH($G242),1),Inflaçao!$B:$B,Inflaçao!$C:$C)*Inflaçao!$C$265)*((Inflaçao!$C$273/Inflaçao!$C$265)*0.55+(Inflaçao!$G$273/Inflaçao!$G$265)*0.45)*(Inflaçao!$G$289/Inflaçao!$G$273)),
IF($E242&lt;&gt;"GASIG",(N242/_xlfn.XLOOKUP(DATE(YEAR($G242),MONTH($G242),1),Inflaçao!$B:$B,Inflaçao!$C:$C)*Inflaçao!$C$273)*(Inflaçao!$G$289/Inflaçao!$G$273),
N242*(((Inflaçao!$C$273/_xlfn.XLOOKUP(DATE(YEAR($G242),MONTH($G242),1),Inflaçao!$B:$B,Inflaçao!$C:$C))*0.55+(Inflaçao!$G$273/_xlfn.XLOOKUP(DATE(YEAR($G242),MONTH($G242),1),Inflaçao!$F:$F,Inflaçao!$G:$G))*0.45)*(Inflaçao!$G$289/Inflaçao!$G$273)))),
IF(AND($G242&lt;45530,$L242="Inv. Não Remunerado"),
IF(AND($D242="Linepack",$E242&lt;&gt;"GASIG"),((N242/_xlfn.XLOOKUP(DATE(YEAR($G242),MONTH($G242),1),Inflaçao!$B:$B,Inflaçao!$C:$C)*Inflaçao!$C$265)*((Inflaçao!$C$273/Inflaçao!$C$265)*0.55+(Inflaçao!$G$273/Inflaçao!$G$265)*0.45)*(Inflaçao!$G$289/Inflaçao!$G$273)),
IF($E242&lt;&gt;"GASIG",(N242/_xlfn.XLOOKUP(DATE(YEAR($G242),MONTH($G242),1),Inflaçao!$B:$B,Inflaçao!$C:$C)*Inflaçao!$C$273)*(Inflaçao!$G$289/Inflaçao!$G$273),
N242*(((Inflaçao!$C$273/_xlfn.XLOOKUP(DATE(YEAR($G242),MONTH($G242),1),Inflaçao!$B:$B,Inflaçao!$C:$C))*0.55+(Inflaçao!$G$273/_xlfn.XLOOKUP(DATE(YEAR($G242),MONTH($G242),1),Inflaçao!$F:$F,Inflaçao!$G:$G))*0.45)*(Inflaçao!$G$289/Inflaçao!$G$273)))),
IF(AND($D242="Linepack",$E242&lt;&gt;"GASIG"),((N242/_xlfn.XLOOKUP(DATE(YEAR($G242),MONTH($G242),1),Inflaçao!$B:$B,Inflaçao!$C:$C)*Inflaçao!$C$265)*((Inflaçao!$C$273/Inflaçao!$C$265)*0.55+(Inflaçao!$G$273/Inflaçao!$G$265)*0.45)*(Inflaçao!$G$289/Inflaçao!$G$273)),
IF($E242&lt;&gt;"GASIG",(N242/_xlfn.XLOOKUP(DATE(YEAR($G242),MONTH($G242),1),Inflaçao!$F:$F,Inflaçao!$G:$G)*Inflaçao!$G$289),
N242*(((Inflaçao!$C$273/_xlfn.XLOOKUP(DATE(YEAR($G242),MONTH($G242),1),Inflaçao!$B:$B,Inflaçao!$C:$C))*0.55+(Inflaçao!$G$273/_xlfn.XLOOKUP(DATE(YEAR($G242),MONTH($G242),1),Inflaçao!$F:$F,Inflaçao!$G:$G))*0.45)*(Inflaçao!$G$289/Inflaçao!$G$273))))
))</f>
        <v>-23979.247550111872</v>
      </c>
      <c r="R242" s="16">
        <f t="shared" si="14"/>
        <v>11632.007719767276</v>
      </c>
      <c r="S242" s="40"/>
    </row>
    <row r="243" spans="1:19" ht="30" customHeight="1" x14ac:dyDescent="0.35">
      <c r="A243" s="36"/>
      <c r="B243" s="39" t="s">
        <v>3368</v>
      </c>
      <c r="C243" s="10" t="s">
        <v>5760</v>
      </c>
      <c r="D243" s="10" t="s">
        <v>37</v>
      </c>
      <c r="E243" s="10" t="s">
        <v>5667</v>
      </c>
      <c r="F243" s="10" t="s">
        <v>5667</v>
      </c>
      <c r="G243" s="11">
        <v>40939</v>
      </c>
      <c r="H243" s="12" t="s">
        <v>5668</v>
      </c>
      <c r="I243" s="13">
        <v>33922.82</v>
      </c>
      <c r="J243" s="13">
        <v>-22842.34</v>
      </c>
      <c r="K243" s="13">
        <v>11080.48</v>
      </c>
      <c r="L243" s="15" t="s">
        <v>5669</v>
      </c>
      <c r="M243" s="15" t="s">
        <v>5670</v>
      </c>
      <c r="N243" s="13">
        <f t="shared" si="12"/>
        <v>-22842.34</v>
      </c>
      <c r="O243" s="13">
        <f t="shared" si="13"/>
        <v>11080.48</v>
      </c>
      <c r="P243" s="13">
        <f>IF(OR($L243="Anexo IV",$L243="Inv. Remunerado"),
IF(AND($D243="Linepack",$E243&lt;&gt;"GASIG"),((I243/_xlfn.XLOOKUP(DATE(YEAR($G243),MONTH($G243),1),Inflaçao!$B:$B,Inflaçao!$C:$C)*Inflaçao!$C$265)*((Inflaçao!$C$273/Inflaçao!$C$265)*0.55+(Inflaçao!$G$273/Inflaçao!$G$265)*0.45)*(Inflaçao!$G$289/Inflaçao!$G$273)),
IF($E243&lt;&gt;"GASIG",(I243/_xlfn.XLOOKUP(DATE(YEAR($G243),MONTH($G243),1),Inflaçao!$B:$B,Inflaçao!$C:$C)*Inflaçao!$C$273)*(Inflaçao!$G$289/Inflaçao!$G$273),
I243*(((Inflaçao!$C$273/_xlfn.XLOOKUP(DATE(YEAR($G243),MONTH($G243),1),Inflaçao!$B:$B,Inflaçao!$C:$C))*0.55+(Inflaçao!$G$273/_xlfn.XLOOKUP(DATE(YEAR($G243),MONTH($G243),1),Inflaçao!$F:$F,Inflaçao!$G:$G))*0.45)*(Inflaçao!$G$289/Inflaçao!$G$273)))),
IF(AND($G243&lt;45530,$L243="Inv. Não Remunerado"),
IF(AND($D243="Linepack",$E243&lt;&gt;"GASIG"),((I243/_xlfn.XLOOKUP(DATE(YEAR($G243),MONTH($G243),1),Inflaçao!$B:$B,Inflaçao!$C:$C)*Inflaçao!$C$265)*((Inflaçao!$C$273/Inflaçao!$C$265)*0.55+(Inflaçao!$G$273/Inflaçao!$G$265)*0.45)*(Inflaçao!$G$289/Inflaçao!$G$273)),
IF($E243&lt;&gt;"GASIG",(I243/_xlfn.XLOOKUP(DATE(YEAR($G243),MONTH($G243),1),Inflaçao!$B:$B,Inflaçao!$C:$C)*Inflaçao!$C$273)*(Inflaçao!$G$289/Inflaçao!$G$273),
I243*(((Inflaçao!$C$273/_xlfn.XLOOKUP(DATE(YEAR($G243),MONTH($G243),1),Inflaçao!$B:$B,Inflaçao!$C:$C))*0.55+(Inflaçao!$G$273/_xlfn.XLOOKUP(DATE(YEAR($G243),MONTH($G243),1),Inflaçao!$F:$F,Inflaçao!$G:$G))*0.45)*(Inflaçao!$G$289/Inflaçao!$G$273)))),
IF(AND($D243="Linepack",$E243&lt;&gt;"GASIG"),((I243/_xlfn.XLOOKUP(DATE(YEAR($G243),MONTH($G243),1),Inflaçao!$B:$B,Inflaçao!$C:$C)*Inflaçao!$C$265)*((Inflaçao!$C$273/Inflaçao!$C$265)*0.55+(Inflaçao!$G$273/Inflaçao!$G$265)*0.45)*(Inflaçao!$G$289/Inflaçao!$G$273)),
IF($E243&lt;&gt;"GASIG",(I243/_xlfn.XLOOKUP(DATE(YEAR($G243),MONTH($G243),1),Inflaçao!$F:$F,Inflaçao!$G:$G)*Inflaçao!$G$289),
I243*(((Inflaçao!$C$273/_xlfn.XLOOKUP(DATE(YEAR($G243),MONTH($G243),1),Inflaçao!$B:$B,Inflaçao!$C:$C))*0.55+(Inflaçao!$G$273/_xlfn.XLOOKUP(DATE(YEAR($G243),MONTH($G243),1),Inflaçao!$F:$F,Inflaçao!$G:$G))*0.45)*(Inflaçao!$G$289/Inflaçao!$G$273))))
))</f>
        <v>87860.547330559537</v>
      </c>
      <c r="Q243" s="13">
        <f>IF(OR($L243="Anexo IV",$L243="Inv. Remunerado"),
IF(AND($D243="Linepack",$E243&lt;&gt;"GASIG"),((N243/_xlfn.XLOOKUP(DATE(YEAR($G243),MONTH($G243),1),Inflaçao!$B:$B,Inflaçao!$C:$C)*Inflaçao!$C$265)*((Inflaçao!$C$273/Inflaçao!$C$265)*0.55+(Inflaçao!$G$273/Inflaçao!$G$265)*0.45)*(Inflaçao!$G$289/Inflaçao!$G$273)),
IF($E243&lt;&gt;"GASIG",(N243/_xlfn.XLOOKUP(DATE(YEAR($G243),MONTH($G243),1),Inflaçao!$B:$B,Inflaçao!$C:$C)*Inflaçao!$C$273)*(Inflaçao!$G$289/Inflaçao!$G$273),
N243*(((Inflaçao!$C$273/_xlfn.XLOOKUP(DATE(YEAR($G243),MONTH($G243),1),Inflaçao!$B:$B,Inflaçao!$C:$C))*0.55+(Inflaçao!$G$273/_xlfn.XLOOKUP(DATE(YEAR($G243),MONTH($G243),1),Inflaçao!$F:$F,Inflaçao!$G:$G))*0.45)*(Inflaçao!$G$289/Inflaçao!$G$273)))),
IF(AND($G243&lt;45530,$L243="Inv. Não Remunerado"),
IF(AND($D243="Linepack",$E243&lt;&gt;"GASIG"),((N243/_xlfn.XLOOKUP(DATE(YEAR($G243),MONTH($G243),1),Inflaçao!$B:$B,Inflaçao!$C:$C)*Inflaçao!$C$265)*((Inflaçao!$C$273/Inflaçao!$C$265)*0.55+(Inflaçao!$G$273/Inflaçao!$G$265)*0.45)*(Inflaçao!$G$289/Inflaçao!$G$273)),
IF($E243&lt;&gt;"GASIG",(N243/_xlfn.XLOOKUP(DATE(YEAR($G243),MONTH($G243),1),Inflaçao!$B:$B,Inflaçao!$C:$C)*Inflaçao!$C$273)*(Inflaçao!$G$289/Inflaçao!$G$273),
N243*(((Inflaçao!$C$273/_xlfn.XLOOKUP(DATE(YEAR($G243),MONTH($G243),1),Inflaçao!$B:$B,Inflaçao!$C:$C))*0.55+(Inflaçao!$G$273/_xlfn.XLOOKUP(DATE(YEAR($G243),MONTH($G243),1),Inflaçao!$F:$F,Inflaçao!$G:$G))*0.45)*(Inflaçao!$G$289/Inflaçao!$G$273)))),
IF(AND($D243="Linepack",$E243&lt;&gt;"GASIG"),((N243/_xlfn.XLOOKUP(DATE(YEAR($G243),MONTH($G243),1),Inflaçao!$B:$B,Inflaçao!$C:$C)*Inflaçao!$C$265)*((Inflaçao!$C$273/Inflaçao!$C$265)*0.55+(Inflaçao!$G$273/Inflaçao!$G$265)*0.45)*(Inflaçao!$G$289/Inflaçao!$G$273)),
IF($E243&lt;&gt;"GASIG",(N243/_xlfn.XLOOKUP(DATE(YEAR($G243),MONTH($G243),1),Inflaçao!$F:$F,Inflaçao!$G:$G)*Inflaçao!$G$289),
N243*(((Inflaçao!$C$273/_xlfn.XLOOKUP(DATE(YEAR($G243),MONTH($G243),1),Inflaçao!$B:$B,Inflaçao!$C:$C))*0.55+(Inflaçao!$G$273/_xlfn.XLOOKUP(DATE(YEAR($G243),MONTH($G243),1),Inflaçao!$F:$F,Inflaçao!$G:$G))*0.45)*(Inflaçao!$G$289/Inflaçao!$G$273))))
))</f>
        <v>-59161.959256651819</v>
      </c>
      <c r="R243" s="16">
        <f t="shared" si="14"/>
        <v>28698.588073907718</v>
      </c>
      <c r="S243" s="40"/>
    </row>
    <row r="244" spans="1:19" ht="30" customHeight="1" x14ac:dyDescent="0.35">
      <c r="A244" s="36"/>
      <c r="B244" s="39" t="s">
        <v>3369</v>
      </c>
      <c r="C244" s="10" t="s">
        <v>5760</v>
      </c>
      <c r="D244" s="10" t="s">
        <v>37</v>
      </c>
      <c r="E244" s="10" t="s">
        <v>5667</v>
      </c>
      <c r="F244" s="10" t="s">
        <v>5667</v>
      </c>
      <c r="G244" s="11">
        <v>40939</v>
      </c>
      <c r="H244" s="12" t="s">
        <v>5668</v>
      </c>
      <c r="I244" s="13">
        <v>33922.82</v>
      </c>
      <c r="J244" s="13">
        <v>-22842.34</v>
      </c>
      <c r="K244" s="13">
        <v>11080.48</v>
      </c>
      <c r="L244" s="15" t="s">
        <v>5669</v>
      </c>
      <c r="M244" s="15" t="s">
        <v>5670</v>
      </c>
      <c r="N244" s="13">
        <f t="shared" si="12"/>
        <v>-22842.34</v>
      </c>
      <c r="O244" s="13">
        <f t="shared" si="13"/>
        <v>11080.48</v>
      </c>
      <c r="P244" s="13">
        <f>IF(OR($L244="Anexo IV",$L244="Inv. Remunerado"),
IF(AND($D244="Linepack",$E244&lt;&gt;"GASIG"),((I244/_xlfn.XLOOKUP(DATE(YEAR($G244),MONTH($G244),1),Inflaçao!$B:$B,Inflaçao!$C:$C)*Inflaçao!$C$265)*((Inflaçao!$C$273/Inflaçao!$C$265)*0.55+(Inflaçao!$G$273/Inflaçao!$G$265)*0.45)*(Inflaçao!$G$289/Inflaçao!$G$273)),
IF($E244&lt;&gt;"GASIG",(I244/_xlfn.XLOOKUP(DATE(YEAR($G244),MONTH($G244),1),Inflaçao!$B:$B,Inflaçao!$C:$C)*Inflaçao!$C$273)*(Inflaçao!$G$289/Inflaçao!$G$273),
I244*(((Inflaçao!$C$273/_xlfn.XLOOKUP(DATE(YEAR($G244),MONTH($G244),1),Inflaçao!$B:$B,Inflaçao!$C:$C))*0.55+(Inflaçao!$G$273/_xlfn.XLOOKUP(DATE(YEAR($G244),MONTH($G244),1),Inflaçao!$F:$F,Inflaçao!$G:$G))*0.45)*(Inflaçao!$G$289/Inflaçao!$G$273)))),
IF(AND($G244&lt;45530,$L244="Inv. Não Remunerado"),
IF(AND($D244="Linepack",$E244&lt;&gt;"GASIG"),((I244/_xlfn.XLOOKUP(DATE(YEAR($G244),MONTH($G244),1),Inflaçao!$B:$B,Inflaçao!$C:$C)*Inflaçao!$C$265)*((Inflaçao!$C$273/Inflaçao!$C$265)*0.55+(Inflaçao!$G$273/Inflaçao!$G$265)*0.45)*(Inflaçao!$G$289/Inflaçao!$G$273)),
IF($E244&lt;&gt;"GASIG",(I244/_xlfn.XLOOKUP(DATE(YEAR($G244),MONTH($G244),1),Inflaçao!$B:$B,Inflaçao!$C:$C)*Inflaçao!$C$273)*(Inflaçao!$G$289/Inflaçao!$G$273),
I244*(((Inflaçao!$C$273/_xlfn.XLOOKUP(DATE(YEAR($G244),MONTH($G244),1),Inflaçao!$B:$B,Inflaçao!$C:$C))*0.55+(Inflaçao!$G$273/_xlfn.XLOOKUP(DATE(YEAR($G244),MONTH($G244),1),Inflaçao!$F:$F,Inflaçao!$G:$G))*0.45)*(Inflaçao!$G$289/Inflaçao!$G$273)))),
IF(AND($D244="Linepack",$E244&lt;&gt;"GASIG"),((I244/_xlfn.XLOOKUP(DATE(YEAR($G244),MONTH($G244),1),Inflaçao!$B:$B,Inflaçao!$C:$C)*Inflaçao!$C$265)*((Inflaçao!$C$273/Inflaçao!$C$265)*0.55+(Inflaçao!$G$273/Inflaçao!$G$265)*0.45)*(Inflaçao!$G$289/Inflaçao!$G$273)),
IF($E244&lt;&gt;"GASIG",(I244/_xlfn.XLOOKUP(DATE(YEAR($G244),MONTH($G244),1),Inflaçao!$F:$F,Inflaçao!$G:$G)*Inflaçao!$G$289),
I244*(((Inflaçao!$C$273/_xlfn.XLOOKUP(DATE(YEAR($G244),MONTH($G244),1),Inflaçao!$B:$B,Inflaçao!$C:$C))*0.55+(Inflaçao!$G$273/_xlfn.XLOOKUP(DATE(YEAR($G244),MONTH($G244),1),Inflaçao!$F:$F,Inflaçao!$G:$G))*0.45)*(Inflaçao!$G$289/Inflaçao!$G$273))))
))</f>
        <v>87860.547330559537</v>
      </c>
      <c r="Q244" s="13">
        <f>IF(OR($L244="Anexo IV",$L244="Inv. Remunerado"),
IF(AND($D244="Linepack",$E244&lt;&gt;"GASIG"),((N244/_xlfn.XLOOKUP(DATE(YEAR($G244),MONTH($G244),1),Inflaçao!$B:$B,Inflaçao!$C:$C)*Inflaçao!$C$265)*((Inflaçao!$C$273/Inflaçao!$C$265)*0.55+(Inflaçao!$G$273/Inflaçao!$G$265)*0.45)*(Inflaçao!$G$289/Inflaçao!$G$273)),
IF($E244&lt;&gt;"GASIG",(N244/_xlfn.XLOOKUP(DATE(YEAR($G244),MONTH($G244),1),Inflaçao!$B:$B,Inflaçao!$C:$C)*Inflaçao!$C$273)*(Inflaçao!$G$289/Inflaçao!$G$273),
N244*(((Inflaçao!$C$273/_xlfn.XLOOKUP(DATE(YEAR($G244),MONTH($G244),1),Inflaçao!$B:$B,Inflaçao!$C:$C))*0.55+(Inflaçao!$G$273/_xlfn.XLOOKUP(DATE(YEAR($G244),MONTH($G244),1),Inflaçao!$F:$F,Inflaçao!$G:$G))*0.45)*(Inflaçao!$G$289/Inflaçao!$G$273)))),
IF(AND($G244&lt;45530,$L244="Inv. Não Remunerado"),
IF(AND($D244="Linepack",$E244&lt;&gt;"GASIG"),((N244/_xlfn.XLOOKUP(DATE(YEAR($G244),MONTH($G244),1),Inflaçao!$B:$B,Inflaçao!$C:$C)*Inflaçao!$C$265)*((Inflaçao!$C$273/Inflaçao!$C$265)*0.55+(Inflaçao!$G$273/Inflaçao!$G$265)*0.45)*(Inflaçao!$G$289/Inflaçao!$G$273)),
IF($E244&lt;&gt;"GASIG",(N244/_xlfn.XLOOKUP(DATE(YEAR($G244),MONTH($G244),1),Inflaçao!$B:$B,Inflaçao!$C:$C)*Inflaçao!$C$273)*(Inflaçao!$G$289/Inflaçao!$G$273),
N244*(((Inflaçao!$C$273/_xlfn.XLOOKUP(DATE(YEAR($G244),MONTH($G244),1),Inflaçao!$B:$B,Inflaçao!$C:$C))*0.55+(Inflaçao!$G$273/_xlfn.XLOOKUP(DATE(YEAR($G244),MONTH($G244),1),Inflaçao!$F:$F,Inflaçao!$G:$G))*0.45)*(Inflaçao!$G$289/Inflaçao!$G$273)))),
IF(AND($D244="Linepack",$E244&lt;&gt;"GASIG"),((N244/_xlfn.XLOOKUP(DATE(YEAR($G244),MONTH($G244),1),Inflaçao!$B:$B,Inflaçao!$C:$C)*Inflaçao!$C$265)*((Inflaçao!$C$273/Inflaçao!$C$265)*0.55+(Inflaçao!$G$273/Inflaçao!$G$265)*0.45)*(Inflaçao!$G$289/Inflaçao!$G$273)),
IF($E244&lt;&gt;"GASIG",(N244/_xlfn.XLOOKUP(DATE(YEAR($G244),MONTH($G244),1),Inflaçao!$F:$F,Inflaçao!$G:$G)*Inflaçao!$G$289),
N244*(((Inflaçao!$C$273/_xlfn.XLOOKUP(DATE(YEAR($G244),MONTH($G244),1),Inflaçao!$B:$B,Inflaçao!$C:$C))*0.55+(Inflaçao!$G$273/_xlfn.XLOOKUP(DATE(YEAR($G244),MONTH($G244),1),Inflaçao!$F:$F,Inflaçao!$G:$G))*0.45)*(Inflaçao!$G$289/Inflaçao!$G$273))))
))</f>
        <v>-59161.959256651819</v>
      </c>
      <c r="R244" s="16">
        <f t="shared" si="14"/>
        <v>28698.588073907718</v>
      </c>
      <c r="S244" s="40"/>
    </row>
    <row r="245" spans="1:19" ht="30" customHeight="1" x14ac:dyDescent="0.35">
      <c r="A245" s="36"/>
      <c r="B245" s="39" t="s">
        <v>3370</v>
      </c>
      <c r="C245" s="10" t="s">
        <v>5760</v>
      </c>
      <c r="D245" s="10" t="s">
        <v>37</v>
      </c>
      <c r="E245" s="10" t="s">
        <v>5667</v>
      </c>
      <c r="F245" s="10" t="s">
        <v>5667</v>
      </c>
      <c r="G245" s="11">
        <v>40939</v>
      </c>
      <c r="H245" s="12" t="s">
        <v>5668</v>
      </c>
      <c r="I245" s="13">
        <v>33922.82</v>
      </c>
      <c r="J245" s="13">
        <v>-22842.34</v>
      </c>
      <c r="K245" s="13">
        <v>11080.48</v>
      </c>
      <c r="L245" s="15" t="s">
        <v>5669</v>
      </c>
      <c r="M245" s="15" t="s">
        <v>5670</v>
      </c>
      <c r="N245" s="13">
        <f t="shared" si="12"/>
        <v>-22842.34</v>
      </c>
      <c r="O245" s="13">
        <f t="shared" si="13"/>
        <v>11080.48</v>
      </c>
      <c r="P245" s="13">
        <f>IF(OR($L245="Anexo IV",$L245="Inv. Remunerado"),
IF(AND($D245="Linepack",$E245&lt;&gt;"GASIG"),((I245/_xlfn.XLOOKUP(DATE(YEAR($G245),MONTH($G245),1),Inflaçao!$B:$B,Inflaçao!$C:$C)*Inflaçao!$C$265)*((Inflaçao!$C$273/Inflaçao!$C$265)*0.55+(Inflaçao!$G$273/Inflaçao!$G$265)*0.45)*(Inflaçao!$G$289/Inflaçao!$G$273)),
IF($E245&lt;&gt;"GASIG",(I245/_xlfn.XLOOKUP(DATE(YEAR($G245),MONTH($G245),1),Inflaçao!$B:$B,Inflaçao!$C:$C)*Inflaçao!$C$273)*(Inflaçao!$G$289/Inflaçao!$G$273),
I245*(((Inflaçao!$C$273/_xlfn.XLOOKUP(DATE(YEAR($G245),MONTH($G245),1),Inflaçao!$B:$B,Inflaçao!$C:$C))*0.55+(Inflaçao!$G$273/_xlfn.XLOOKUP(DATE(YEAR($G245),MONTH($G245),1),Inflaçao!$F:$F,Inflaçao!$G:$G))*0.45)*(Inflaçao!$G$289/Inflaçao!$G$273)))),
IF(AND($G245&lt;45530,$L245="Inv. Não Remunerado"),
IF(AND($D245="Linepack",$E245&lt;&gt;"GASIG"),((I245/_xlfn.XLOOKUP(DATE(YEAR($G245),MONTH($G245),1),Inflaçao!$B:$B,Inflaçao!$C:$C)*Inflaçao!$C$265)*((Inflaçao!$C$273/Inflaçao!$C$265)*0.55+(Inflaçao!$G$273/Inflaçao!$G$265)*0.45)*(Inflaçao!$G$289/Inflaçao!$G$273)),
IF($E245&lt;&gt;"GASIG",(I245/_xlfn.XLOOKUP(DATE(YEAR($G245),MONTH($G245),1),Inflaçao!$B:$B,Inflaçao!$C:$C)*Inflaçao!$C$273)*(Inflaçao!$G$289/Inflaçao!$G$273),
I245*(((Inflaçao!$C$273/_xlfn.XLOOKUP(DATE(YEAR($G245),MONTH($G245),1),Inflaçao!$B:$B,Inflaçao!$C:$C))*0.55+(Inflaçao!$G$273/_xlfn.XLOOKUP(DATE(YEAR($G245),MONTH($G245),1),Inflaçao!$F:$F,Inflaçao!$G:$G))*0.45)*(Inflaçao!$G$289/Inflaçao!$G$273)))),
IF(AND($D245="Linepack",$E245&lt;&gt;"GASIG"),((I245/_xlfn.XLOOKUP(DATE(YEAR($G245),MONTH($G245),1),Inflaçao!$B:$B,Inflaçao!$C:$C)*Inflaçao!$C$265)*((Inflaçao!$C$273/Inflaçao!$C$265)*0.55+(Inflaçao!$G$273/Inflaçao!$G$265)*0.45)*(Inflaçao!$G$289/Inflaçao!$G$273)),
IF($E245&lt;&gt;"GASIG",(I245/_xlfn.XLOOKUP(DATE(YEAR($G245),MONTH($G245),1),Inflaçao!$F:$F,Inflaçao!$G:$G)*Inflaçao!$G$289),
I245*(((Inflaçao!$C$273/_xlfn.XLOOKUP(DATE(YEAR($G245),MONTH($G245),1),Inflaçao!$B:$B,Inflaçao!$C:$C))*0.55+(Inflaçao!$G$273/_xlfn.XLOOKUP(DATE(YEAR($G245),MONTH($G245),1),Inflaçao!$F:$F,Inflaçao!$G:$G))*0.45)*(Inflaçao!$G$289/Inflaçao!$G$273))))
))</f>
        <v>87860.547330559537</v>
      </c>
      <c r="Q245" s="13">
        <f>IF(OR($L245="Anexo IV",$L245="Inv. Remunerado"),
IF(AND($D245="Linepack",$E245&lt;&gt;"GASIG"),((N245/_xlfn.XLOOKUP(DATE(YEAR($G245),MONTH($G245),1),Inflaçao!$B:$B,Inflaçao!$C:$C)*Inflaçao!$C$265)*((Inflaçao!$C$273/Inflaçao!$C$265)*0.55+(Inflaçao!$G$273/Inflaçao!$G$265)*0.45)*(Inflaçao!$G$289/Inflaçao!$G$273)),
IF($E245&lt;&gt;"GASIG",(N245/_xlfn.XLOOKUP(DATE(YEAR($G245),MONTH($G245),1),Inflaçao!$B:$B,Inflaçao!$C:$C)*Inflaçao!$C$273)*(Inflaçao!$G$289/Inflaçao!$G$273),
N245*(((Inflaçao!$C$273/_xlfn.XLOOKUP(DATE(YEAR($G245),MONTH($G245),1),Inflaçao!$B:$B,Inflaçao!$C:$C))*0.55+(Inflaçao!$G$273/_xlfn.XLOOKUP(DATE(YEAR($G245),MONTH($G245),1),Inflaçao!$F:$F,Inflaçao!$G:$G))*0.45)*(Inflaçao!$G$289/Inflaçao!$G$273)))),
IF(AND($G245&lt;45530,$L245="Inv. Não Remunerado"),
IF(AND($D245="Linepack",$E245&lt;&gt;"GASIG"),((N245/_xlfn.XLOOKUP(DATE(YEAR($G245),MONTH($G245),1),Inflaçao!$B:$B,Inflaçao!$C:$C)*Inflaçao!$C$265)*((Inflaçao!$C$273/Inflaçao!$C$265)*0.55+(Inflaçao!$G$273/Inflaçao!$G$265)*0.45)*(Inflaçao!$G$289/Inflaçao!$G$273)),
IF($E245&lt;&gt;"GASIG",(N245/_xlfn.XLOOKUP(DATE(YEAR($G245),MONTH($G245),1),Inflaçao!$B:$B,Inflaçao!$C:$C)*Inflaçao!$C$273)*(Inflaçao!$G$289/Inflaçao!$G$273),
N245*(((Inflaçao!$C$273/_xlfn.XLOOKUP(DATE(YEAR($G245),MONTH($G245),1),Inflaçao!$B:$B,Inflaçao!$C:$C))*0.55+(Inflaçao!$G$273/_xlfn.XLOOKUP(DATE(YEAR($G245),MONTH($G245),1),Inflaçao!$F:$F,Inflaçao!$G:$G))*0.45)*(Inflaçao!$G$289/Inflaçao!$G$273)))),
IF(AND($D245="Linepack",$E245&lt;&gt;"GASIG"),((N245/_xlfn.XLOOKUP(DATE(YEAR($G245),MONTH($G245),1),Inflaçao!$B:$B,Inflaçao!$C:$C)*Inflaçao!$C$265)*((Inflaçao!$C$273/Inflaçao!$C$265)*0.55+(Inflaçao!$G$273/Inflaçao!$G$265)*0.45)*(Inflaçao!$G$289/Inflaçao!$G$273)),
IF($E245&lt;&gt;"GASIG",(N245/_xlfn.XLOOKUP(DATE(YEAR($G245),MONTH($G245),1),Inflaçao!$F:$F,Inflaçao!$G:$G)*Inflaçao!$G$289),
N245*(((Inflaçao!$C$273/_xlfn.XLOOKUP(DATE(YEAR($G245),MONTH($G245),1),Inflaçao!$B:$B,Inflaçao!$C:$C))*0.55+(Inflaçao!$G$273/_xlfn.XLOOKUP(DATE(YEAR($G245),MONTH($G245),1),Inflaçao!$F:$F,Inflaçao!$G:$G))*0.45)*(Inflaçao!$G$289/Inflaçao!$G$273))))
))</f>
        <v>-59161.959256651819</v>
      </c>
      <c r="R245" s="16">
        <f t="shared" si="14"/>
        <v>28698.588073907718</v>
      </c>
      <c r="S245" s="40"/>
    </row>
    <row r="246" spans="1:19" ht="30" customHeight="1" x14ac:dyDescent="0.35">
      <c r="A246" s="36"/>
      <c r="B246" s="39" t="s">
        <v>3371</v>
      </c>
      <c r="C246" s="10" t="s">
        <v>5760</v>
      </c>
      <c r="D246" s="10" t="s">
        <v>37</v>
      </c>
      <c r="E246" s="10" t="s">
        <v>5667</v>
      </c>
      <c r="F246" s="10" t="s">
        <v>5667</v>
      </c>
      <c r="G246" s="11">
        <v>40939</v>
      </c>
      <c r="H246" s="12" t="s">
        <v>5668</v>
      </c>
      <c r="I246" s="13">
        <v>33922.82</v>
      </c>
      <c r="J246" s="13">
        <v>-22842.34</v>
      </c>
      <c r="K246" s="13">
        <v>11080.48</v>
      </c>
      <c r="L246" s="15" t="s">
        <v>5669</v>
      </c>
      <c r="M246" s="15" t="s">
        <v>5670</v>
      </c>
      <c r="N246" s="13">
        <f t="shared" si="12"/>
        <v>-22842.34</v>
      </c>
      <c r="O246" s="13">
        <f t="shared" si="13"/>
        <v>11080.48</v>
      </c>
      <c r="P246" s="13">
        <f>IF(OR($L246="Anexo IV",$L246="Inv. Remunerado"),
IF(AND($D246="Linepack",$E246&lt;&gt;"GASIG"),((I246/_xlfn.XLOOKUP(DATE(YEAR($G246),MONTH($G246),1),Inflaçao!$B:$B,Inflaçao!$C:$C)*Inflaçao!$C$265)*((Inflaçao!$C$273/Inflaçao!$C$265)*0.55+(Inflaçao!$G$273/Inflaçao!$G$265)*0.45)*(Inflaçao!$G$289/Inflaçao!$G$273)),
IF($E246&lt;&gt;"GASIG",(I246/_xlfn.XLOOKUP(DATE(YEAR($G246),MONTH($G246),1),Inflaçao!$B:$B,Inflaçao!$C:$C)*Inflaçao!$C$273)*(Inflaçao!$G$289/Inflaçao!$G$273),
I246*(((Inflaçao!$C$273/_xlfn.XLOOKUP(DATE(YEAR($G246),MONTH($G246),1),Inflaçao!$B:$B,Inflaçao!$C:$C))*0.55+(Inflaçao!$G$273/_xlfn.XLOOKUP(DATE(YEAR($G246),MONTH($G246),1),Inflaçao!$F:$F,Inflaçao!$G:$G))*0.45)*(Inflaçao!$G$289/Inflaçao!$G$273)))),
IF(AND($G246&lt;45530,$L246="Inv. Não Remunerado"),
IF(AND($D246="Linepack",$E246&lt;&gt;"GASIG"),((I246/_xlfn.XLOOKUP(DATE(YEAR($G246),MONTH($G246),1),Inflaçao!$B:$B,Inflaçao!$C:$C)*Inflaçao!$C$265)*((Inflaçao!$C$273/Inflaçao!$C$265)*0.55+(Inflaçao!$G$273/Inflaçao!$G$265)*0.45)*(Inflaçao!$G$289/Inflaçao!$G$273)),
IF($E246&lt;&gt;"GASIG",(I246/_xlfn.XLOOKUP(DATE(YEAR($G246),MONTH($G246),1),Inflaçao!$B:$B,Inflaçao!$C:$C)*Inflaçao!$C$273)*(Inflaçao!$G$289/Inflaçao!$G$273),
I246*(((Inflaçao!$C$273/_xlfn.XLOOKUP(DATE(YEAR($G246),MONTH($G246),1),Inflaçao!$B:$B,Inflaçao!$C:$C))*0.55+(Inflaçao!$G$273/_xlfn.XLOOKUP(DATE(YEAR($G246),MONTH($G246),1),Inflaçao!$F:$F,Inflaçao!$G:$G))*0.45)*(Inflaçao!$G$289/Inflaçao!$G$273)))),
IF(AND($D246="Linepack",$E246&lt;&gt;"GASIG"),((I246/_xlfn.XLOOKUP(DATE(YEAR($G246),MONTH($G246),1),Inflaçao!$B:$B,Inflaçao!$C:$C)*Inflaçao!$C$265)*((Inflaçao!$C$273/Inflaçao!$C$265)*0.55+(Inflaçao!$G$273/Inflaçao!$G$265)*0.45)*(Inflaçao!$G$289/Inflaçao!$G$273)),
IF($E246&lt;&gt;"GASIG",(I246/_xlfn.XLOOKUP(DATE(YEAR($G246),MONTH($G246),1),Inflaçao!$F:$F,Inflaçao!$G:$G)*Inflaçao!$G$289),
I246*(((Inflaçao!$C$273/_xlfn.XLOOKUP(DATE(YEAR($G246),MONTH($G246),1),Inflaçao!$B:$B,Inflaçao!$C:$C))*0.55+(Inflaçao!$G$273/_xlfn.XLOOKUP(DATE(YEAR($G246),MONTH($G246),1),Inflaçao!$F:$F,Inflaçao!$G:$G))*0.45)*(Inflaçao!$G$289/Inflaçao!$G$273))))
))</f>
        <v>87860.547330559537</v>
      </c>
      <c r="Q246" s="13">
        <f>IF(OR($L246="Anexo IV",$L246="Inv. Remunerado"),
IF(AND($D246="Linepack",$E246&lt;&gt;"GASIG"),((N246/_xlfn.XLOOKUP(DATE(YEAR($G246),MONTH($G246),1),Inflaçao!$B:$B,Inflaçao!$C:$C)*Inflaçao!$C$265)*((Inflaçao!$C$273/Inflaçao!$C$265)*0.55+(Inflaçao!$G$273/Inflaçao!$G$265)*0.45)*(Inflaçao!$G$289/Inflaçao!$G$273)),
IF($E246&lt;&gt;"GASIG",(N246/_xlfn.XLOOKUP(DATE(YEAR($G246),MONTH($G246),1),Inflaçao!$B:$B,Inflaçao!$C:$C)*Inflaçao!$C$273)*(Inflaçao!$G$289/Inflaçao!$G$273),
N246*(((Inflaçao!$C$273/_xlfn.XLOOKUP(DATE(YEAR($G246),MONTH($G246),1),Inflaçao!$B:$B,Inflaçao!$C:$C))*0.55+(Inflaçao!$G$273/_xlfn.XLOOKUP(DATE(YEAR($G246),MONTH($G246),1),Inflaçao!$F:$F,Inflaçao!$G:$G))*0.45)*(Inflaçao!$G$289/Inflaçao!$G$273)))),
IF(AND($G246&lt;45530,$L246="Inv. Não Remunerado"),
IF(AND($D246="Linepack",$E246&lt;&gt;"GASIG"),((N246/_xlfn.XLOOKUP(DATE(YEAR($G246),MONTH($G246),1),Inflaçao!$B:$B,Inflaçao!$C:$C)*Inflaçao!$C$265)*((Inflaçao!$C$273/Inflaçao!$C$265)*0.55+(Inflaçao!$G$273/Inflaçao!$G$265)*0.45)*(Inflaçao!$G$289/Inflaçao!$G$273)),
IF($E246&lt;&gt;"GASIG",(N246/_xlfn.XLOOKUP(DATE(YEAR($G246),MONTH($G246),1),Inflaçao!$B:$B,Inflaçao!$C:$C)*Inflaçao!$C$273)*(Inflaçao!$G$289/Inflaçao!$G$273),
N246*(((Inflaçao!$C$273/_xlfn.XLOOKUP(DATE(YEAR($G246),MONTH($G246),1),Inflaçao!$B:$B,Inflaçao!$C:$C))*0.55+(Inflaçao!$G$273/_xlfn.XLOOKUP(DATE(YEAR($G246),MONTH($G246),1),Inflaçao!$F:$F,Inflaçao!$G:$G))*0.45)*(Inflaçao!$G$289/Inflaçao!$G$273)))),
IF(AND($D246="Linepack",$E246&lt;&gt;"GASIG"),((N246/_xlfn.XLOOKUP(DATE(YEAR($G246),MONTH($G246),1),Inflaçao!$B:$B,Inflaçao!$C:$C)*Inflaçao!$C$265)*((Inflaçao!$C$273/Inflaçao!$C$265)*0.55+(Inflaçao!$G$273/Inflaçao!$G$265)*0.45)*(Inflaçao!$G$289/Inflaçao!$G$273)),
IF($E246&lt;&gt;"GASIG",(N246/_xlfn.XLOOKUP(DATE(YEAR($G246),MONTH($G246),1),Inflaçao!$F:$F,Inflaçao!$G:$G)*Inflaçao!$G$289),
N246*(((Inflaçao!$C$273/_xlfn.XLOOKUP(DATE(YEAR($G246),MONTH($G246),1),Inflaçao!$B:$B,Inflaçao!$C:$C))*0.55+(Inflaçao!$G$273/_xlfn.XLOOKUP(DATE(YEAR($G246),MONTH($G246),1),Inflaçao!$F:$F,Inflaçao!$G:$G))*0.45)*(Inflaçao!$G$289/Inflaçao!$G$273))))
))</f>
        <v>-59161.959256651819</v>
      </c>
      <c r="R246" s="16">
        <f t="shared" si="14"/>
        <v>28698.588073907718</v>
      </c>
      <c r="S246" s="40"/>
    </row>
    <row r="247" spans="1:19" ht="30" customHeight="1" x14ac:dyDescent="0.35">
      <c r="A247" s="36"/>
      <c r="B247" s="39" t="s">
        <v>3372</v>
      </c>
      <c r="C247" s="10" t="s">
        <v>5694</v>
      </c>
      <c r="D247" s="10" t="s">
        <v>37</v>
      </c>
      <c r="E247" s="10" t="s">
        <v>5667</v>
      </c>
      <c r="F247" s="10" t="s">
        <v>5667</v>
      </c>
      <c r="G247" s="11">
        <v>40939</v>
      </c>
      <c r="H247" s="12" t="s">
        <v>5668</v>
      </c>
      <c r="I247" s="13">
        <v>4395.32</v>
      </c>
      <c r="J247" s="13">
        <v>-2297.16</v>
      </c>
      <c r="K247" s="13">
        <v>2098.16</v>
      </c>
      <c r="L247" s="15" t="s">
        <v>5669</v>
      </c>
      <c r="M247" s="15" t="s">
        <v>5670</v>
      </c>
      <c r="N247" s="13">
        <f t="shared" si="12"/>
        <v>-2297.16</v>
      </c>
      <c r="O247" s="13">
        <f t="shared" si="13"/>
        <v>2098.16</v>
      </c>
      <c r="P247" s="13">
        <f>IF(OR($L247="Anexo IV",$L247="Inv. Remunerado"),
IF(AND($D247="Linepack",$E247&lt;&gt;"GASIG"),((I247/_xlfn.XLOOKUP(DATE(YEAR($G247),MONTH($G247),1),Inflaçao!$B:$B,Inflaçao!$C:$C)*Inflaçao!$C$265)*((Inflaçao!$C$273/Inflaçao!$C$265)*0.55+(Inflaçao!$G$273/Inflaçao!$G$265)*0.45)*(Inflaçao!$G$289/Inflaçao!$G$273)),
IF($E247&lt;&gt;"GASIG",(I247/_xlfn.XLOOKUP(DATE(YEAR($G247),MONTH($G247),1),Inflaçao!$B:$B,Inflaçao!$C:$C)*Inflaçao!$C$273)*(Inflaçao!$G$289/Inflaçao!$G$273),
I247*(((Inflaçao!$C$273/_xlfn.XLOOKUP(DATE(YEAR($G247),MONTH($G247),1),Inflaçao!$B:$B,Inflaçao!$C:$C))*0.55+(Inflaçao!$G$273/_xlfn.XLOOKUP(DATE(YEAR($G247),MONTH($G247),1),Inflaçao!$F:$F,Inflaçao!$G:$G))*0.45)*(Inflaçao!$G$289/Inflaçao!$G$273)))),
IF(AND($G247&lt;45530,$L247="Inv. Não Remunerado"),
IF(AND($D247="Linepack",$E247&lt;&gt;"GASIG"),((I247/_xlfn.XLOOKUP(DATE(YEAR($G247),MONTH($G247),1),Inflaçao!$B:$B,Inflaçao!$C:$C)*Inflaçao!$C$265)*((Inflaçao!$C$273/Inflaçao!$C$265)*0.55+(Inflaçao!$G$273/Inflaçao!$G$265)*0.45)*(Inflaçao!$G$289/Inflaçao!$G$273)),
IF($E247&lt;&gt;"GASIG",(I247/_xlfn.XLOOKUP(DATE(YEAR($G247),MONTH($G247),1),Inflaçao!$B:$B,Inflaçao!$C:$C)*Inflaçao!$C$273)*(Inflaçao!$G$289/Inflaçao!$G$273),
I247*(((Inflaçao!$C$273/_xlfn.XLOOKUP(DATE(YEAR($G247),MONTH($G247),1),Inflaçao!$B:$B,Inflaçao!$C:$C))*0.55+(Inflaçao!$G$273/_xlfn.XLOOKUP(DATE(YEAR($G247),MONTH($G247),1),Inflaçao!$F:$F,Inflaçao!$G:$G))*0.45)*(Inflaçao!$G$289/Inflaçao!$G$273)))),
IF(AND($D247="Linepack",$E247&lt;&gt;"GASIG"),((I247/_xlfn.XLOOKUP(DATE(YEAR($G247),MONTH($G247),1),Inflaçao!$B:$B,Inflaçao!$C:$C)*Inflaçao!$C$265)*((Inflaçao!$C$273/Inflaçao!$C$265)*0.55+(Inflaçao!$G$273/Inflaçao!$G$265)*0.45)*(Inflaçao!$G$289/Inflaçao!$G$273)),
IF($E247&lt;&gt;"GASIG",(I247/_xlfn.XLOOKUP(DATE(YEAR($G247),MONTH($G247),1),Inflaçao!$F:$F,Inflaçao!$G:$G)*Inflaçao!$G$289),
I247*(((Inflaçao!$C$273/_xlfn.XLOOKUP(DATE(YEAR($G247),MONTH($G247),1),Inflaçao!$B:$B,Inflaçao!$C:$C))*0.55+(Inflaçao!$G$273/_xlfn.XLOOKUP(DATE(YEAR($G247),MONTH($G247),1),Inflaçao!$F:$F,Inflaçao!$G:$G))*0.45)*(Inflaçao!$G$289/Inflaçao!$G$273))))
))</f>
        <v>11383.936267472896</v>
      </c>
      <c r="Q247" s="13">
        <f>IF(OR($L247="Anexo IV",$L247="Inv. Remunerado"),
IF(AND($D247="Linepack",$E247&lt;&gt;"GASIG"),((N247/_xlfn.XLOOKUP(DATE(YEAR($G247),MONTH($G247),1),Inflaçao!$B:$B,Inflaçao!$C:$C)*Inflaçao!$C$265)*((Inflaçao!$C$273/Inflaçao!$C$265)*0.55+(Inflaçao!$G$273/Inflaçao!$G$265)*0.45)*(Inflaçao!$G$289/Inflaçao!$G$273)),
IF($E247&lt;&gt;"GASIG",(N247/_xlfn.XLOOKUP(DATE(YEAR($G247),MONTH($G247),1),Inflaçao!$B:$B,Inflaçao!$C:$C)*Inflaçao!$C$273)*(Inflaçao!$G$289/Inflaçao!$G$273),
N247*(((Inflaçao!$C$273/_xlfn.XLOOKUP(DATE(YEAR($G247),MONTH($G247),1),Inflaçao!$B:$B,Inflaçao!$C:$C))*0.55+(Inflaçao!$G$273/_xlfn.XLOOKUP(DATE(YEAR($G247),MONTH($G247),1),Inflaçao!$F:$F,Inflaçao!$G:$G))*0.45)*(Inflaçao!$G$289/Inflaçao!$G$273)))),
IF(AND($G247&lt;45530,$L247="Inv. Não Remunerado"),
IF(AND($D247="Linepack",$E247&lt;&gt;"GASIG"),((N247/_xlfn.XLOOKUP(DATE(YEAR($G247),MONTH($G247),1),Inflaçao!$B:$B,Inflaçao!$C:$C)*Inflaçao!$C$265)*((Inflaçao!$C$273/Inflaçao!$C$265)*0.55+(Inflaçao!$G$273/Inflaçao!$G$265)*0.45)*(Inflaçao!$G$289/Inflaçao!$G$273)),
IF($E247&lt;&gt;"GASIG",(N247/_xlfn.XLOOKUP(DATE(YEAR($G247),MONTH($G247),1),Inflaçao!$B:$B,Inflaçao!$C:$C)*Inflaçao!$C$273)*(Inflaçao!$G$289/Inflaçao!$G$273),
N247*(((Inflaçao!$C$273/_xlfn.XLOOKUP(DATE(YEAR($G247),MONTH($G247),1),Inflaçao!$B:$B,Inflaçao!$C:$C))*0.55+(Inflaçao!$G$273/_xlfn.XLOOKUP(DATE(YEAR($G247),MONTH($G247),1),Inflaçao!$F:$F,Inflaçao!$G:$G))*0.45)*(Inflaçao!$G$289/Inflaçao!$G$273)))),
IF(AND($D247="Linepack",$E247&lt;&gt;"GASIG"),((N247/_xlfn.XLOOKUP(DATE(YEAR($G247),MONTH($G247),1),Inflaçao!$B:$B,Inflaçao!$C:$C)*Inflaçao!$C$265)*((Inflaçao!$C$273/Inflaçao!$C$265)*0.55+(Inflaçao!$G$273/Inflaçao!$G$265)*0.45)*(Inflaçao!$G$289/Inflaçao!$G$273)),
IF($E247&lt;&gt;"GASIG",(N247/_xlfn.XLOOKUP(DATE(YEAR($G247),MONTH($G247),1),Inflaçao!$F:$F,Inflaçao!$G:$G)*Inflaçao!$G$289),
N247*(((Inflaçao!$C$273/_xlfn.XLOOKUP(DATE(YEAR($G247),MONTH($G247),1),Inflaçao!$B:$B,Inflaçao!$C:$C))*0.55+(Inflaçao!$G$273/_xlfn.XLOOKUP(DATE(YEAR($G247),MONTH($G247),1),Inflaçao!$F:$F,Inflaçao!$G:$G))*0.45)*(Inflaçao!$G$289/Inflaçao!$G$273))))
))</f>
        <v>-5949.6744346687028</v>
      </c>
      <c r="R247" s="16">
        <f t="shared" si="14"/>
        <v>5434.2618328041935</v>
      </c>
      <c r="S247" s="40"/>
    </row>
    <row r="248" spans="1:19" ht="30" customHeight="1" x14ac:dyDescent="0.35">
      <c r="A248" s="36"/>
      <c r="B248" s="39" t="s">
        <v>3373</v>
      </c>
      <c r="C248" s="10" t="s">
        <v>5694</v>
      </c>
      <c r="D248" s="10" t="s">
        <v>37</v>
      </c>
      <c r="E248" s="10" t="s">
        <v>5667</v>
      </c>
      <c r="F248" s="10" t="s">
        <v>5667</v>
      </c>
      <c r="G248" s="11">
        <v>40939</v>
      </c>
      <c r="H248" s="12" t="s">
        <v>5668</v>
      </c>
      <c r="I248" s="13">
        <v>4395.32</v>
      </c>
      <c r="J248" s="13">
        <v>-2297.16</v>
      </c>
      <c r="K248" s="13">
        <v>2098.16</v>
      </c>
      <c r="L248" s="15" t="s">
        <v>5669</v>
      </c>
      <c r="M248" s="15" t="s">
        <v>5670</v>
      </c>
      <c r="N248" s="13">
        <f t="shared" si="12"/>
        <v>-2297.16</v>
      </c>
      <c r="O248" s="13">
        <f t="shared" si="13"/>
        <v>2098.16</v>
      </c>
      <c r="P248" s="13">
        <f>IF(OR($L248="Anexo IV",$L248="Inv. Remunerado"),
IF(AND($D248="Linepack",$E248&lt;&gt;"GASIG"),((I248/_xlfn.XLOOKUP(DATE(YEAR($G248),MONTH($G248),1),Inflaçao!$B:$B,Inflaçao!$C:$C)*Inflaçao!$C$265)*((Inflaçao!$C$273/Inflaçao!$C$265)*0.55+(Inflaçao!$G$273/Inflaçao!$G$265)*0.45)*(Inflaçao!$G$289/Inflaçao!$G$273)),
IF($E248&lt;&gt;"GASIG",(I248/_xlfn.XLOOKUP(DATE(YEAR($G248),MONTH($G248),1),Inflaçao!$B:$B,Inflaçao!$C:$C)*Inflaçao!$C$273)*(Inflaçao!$G$289/Inflaçao!$G$273),
I248*(((Inflaçao!$C$273/_xlfn.XLOOKUP(DATE(YEAR($G248),MONTH($G248),1),Inflaçao!$B:$B,Inflaçao!$C:$C))*0.55+(Inflaçao!$G$273/_xlfn.XLOOKUP(DATE(YEAR($G248),MONTH($G248),1),Inflaçao!$F:$F,Inflaçao!$G:$G))*0.45)*(Inflaçao!$G$289/Inflaçao!$G$273)))),
IF(AND($G248&lt;45530,$L248="Inv. Não Remunerado"),
IF(AND($D248="Linepack",$E248&lt;&gt;"GASIG"),((I248/_xlfn.XLOOKUP(DATE(YEAR($G248),MONTH($G248),1),Inflaçao!$B:$B,Inflaçao!$C:$C)*Inflaçao!$C$265)*((Inflaçao!$C$273/Inflaçao!$C$265)*0.55+(Inflaçao!$G$273/Inflaçao!$G$265)*0.45)*(Inflaçao!$G$289/Inflaçao!$G$273)),
IF($E248&lt;&gt;"GASIG",(I248/_xlfn.XLOOKUP(DATE(YEAR($G248),MONTH($G248),1),Inflaçao!$B:$B,Inflaçao!$C:$C)*Inflaçao!$C$273)*(Inflaçao!$G$289/Inflaçao!$G$273),
I248*(((Inflaçao!$C$273/_xlfn.XLOOKUP(DATE(YEAR($G248),MONTH($G248),1),Inflaçao!$B:$B,Inflaçao!$C:$C))*0.55+(Inflaçao!$G$273/_xlfn.XLOOKUP(DATE(YEAR($G248),MONTH($G248),1),Inflaçao!$F:$F,Inflaçao!$G:$G))*0.45)*(Inflaçao!$G$289/Inflaçao!$G$273)))),
IF(AND($D248="Linepack",$E248&lt;&gt;"GASIG"),((I248/_xlfn.XLOOKUP(DATE(YEAR($G248),MONTH($G248),1),Inflaçao!$B:$B,Inflaçao!$C:$C)*Inflaçao!$C$265)*((Inflaçao!$C$273/Inflaçao!$C$265)*0.55+(Inflaçao!$G$273/Inflaçao!$G$265)*0.45)*(Inflaçao!$G$289/Inflaçao!$G$273)),
IF($E248&lt;&gt;"GASIG",(I248/_xlfn.XLOOKUP(DATE(YEAR($G248),MONTH($G248),1),Inflaçao!$F:$F,Inflaçao!$G:$G)*Inflaçao!$G$289),
I248*(((Inflaçao!$C$273/_xlfn.XLOOKUP(DATE(YEAR($G248),MONTH($G248),1),Inflaçao!$B:$B,Inflaçao!$C:$C))*0.55+(Inflaçao!$G$273/_xlfn.XLOOKUP(DATE(YEAR($G248),MONTH($G248),1),Inflaçao!$F:$F,Inflaçao!$G:$G))*0.45)*(Inflaçao!$G$289/Inflaçao!$G$273))))
))</f>
        <v>11383.936267472896</v>
      </c>
      <c r="Q248" s="13">
        <f>IF(OR($L248="Anexo IV",$L248="Inv. Remunerado"),
IF(AND($D248="Linepack",$E248&lt;&gt;"GASIG"),((N248/_xlfn.XLOOKUP(DATE(YEAR($G248),MONTH($G248),1),Inflaçao!$B:$B,Inflaçao!$C:$C)*Inflaçao!$C$265)*((Inflaçao!$C$273/Inflaçao!$C$265)*0.55+(Inflaçao!$G$273/Inflaçao!$G$265)*0.45)*(Inflaçao!$G$289/Inflaçao!$G$273)),
IF($E248&lt;&gt;"GASIG",(N248/_xlfn.XLOOKUP(DATE(YEAR($G248),MONTH($G248),1),Inflaçao!$B:$B,Inflaçao!$C:$C)*Inflaçao!$C$273)*(Inflaçao!$G$289/Inflaçao!$G$273),
N248*(((Inflaçao!$C$273/_xlfn.XLOOKUP(DATE(YEAR($G248),MONTH($G248),1),Inflaçao!$B:$B,Inflaçao!$C:$C))*0.55+(Inflaçao!$G$273/_xlfn.XLOOKUP(DATE(YEAR($G248),MONTH($G248),1),Inflaçao!$F:$F,Inflaçao!$G:$G))*0.45)*(Inflaçao!$G$289/Inflaçao!$G$273)))),
IF(AND($G248&lt;45530,$L248="Inv. Não Remunerado"),
IF(AND($D248="Linepack",$E248&lt;&gt;"GASIG"),((N248/_xlfn.XLOOKUP(DATE(YEAR($G248),MONTH($G248),1),Inflaçao!$B:$B,Inflaçao!$C:$C)*Inflaçao!$C$265)*((Inflaçao!$C$273/Inflaçao!$C$265)*0.55+(Inflaçao!$G$273/Inflaçao!$G$265)*0.45)*(Inflaçao!$G$289/Inflaçao!$G$273)),
IF($E248&lt;&gt;"GASIG",(N248/_xlfn.XLOOKUP(DATE(YEAR($G248),MONTH($G248),1),Inflaçao!$B:$B,Inflaçao!$C:$C)*Inflaçao!$C$273)*(Inflaçao!$G$289/Inflaçao!$G$273),
N248*(((Inflaçao!$C$273/_xlfn.XLOOKUP(DATE(YEAR($G248),MONTH($G248),1),Inflaçao!$B:$B,Inflaçao!$C:$C))*0.55+(Inflaçao!$G$273/_xlfn.XLOOKUP(DATE(YEAR($G248),MONTH($G248),1),Inflaçao!$F:$F,Inflaçao!$G:$G))*0.45)*(Inflaçao!$G$289/Inflaçao!$G$273)))),
IF(AND($D248="Linepack",$E248&lt;&gt;"GASIG"),((N248/_xlfn.XLOOKUP(DATE(YEAR($G248),MONTH($G248),1),Inflaçao!$B:$B,Inflaçao!$C:$C)*Inflaçao!$C$265)*((Inflaçao!$C$273/Inflaçao!$C$265)*0.55+(Inflaçao!$G$273/Inflaçao!$G$265)*0.45)*(Inflaçao!$G$289/Inflaçao!$G$273)),
IF($E248&lt;&gt;"GASIG",(N248/_xlfn.XLOOKUP(DATE(YEAR($G248),MONTH($G248),1),Inflaçao!$F:$F,Inflaçao!$G:$G)*Inflaçao!$G$289),
N248*(((Inflaçao!$C$273/_xlfn.XLOOKUP(DATE(YEAR($G248),MONTH($G248),1),Inflaçao!$B:$B,Inflaçao!$C:$C))*0.55+(Inflaçao!$G$273/_xlfn.XLOOKUP(DATE(YEAR($G248),MONTH($G248),1),Inflaçao!$F:$F,Inflaçao!$G:$G))*0.45)*(Inflaçao!$G$289/Inflaçao!$G$273))))
))</f>
        <v>-5949.6744346687028</v>
      </c>
      <c r="R248" s="16">
        <f t="shared" si="14"/>
        <v>5434.2618328041935</v>
      </c>
      <c r="S248" s="40"/>
    </row>
    <row r="249" spans="1:19" ht="30" customHeight="1" x14ac:dyDescent="0.35">
      <c r="A249" s="36"/>
      <c r="B249" s="39" t="s">
        <v>3374</v>
      </c>
      <c r="C249" s="10" t="s">
        <v>5761</v>
      </c>
      <c r="D249" s="10" t="s">
        <v>37</v>
      </c>
      <c r="E249" s="10" t="s">
        <v>5667</v>
      </c>
      <c r="F249" s="10" t="s">
        <v>5667</v>
      </c>
      <c r="G249" s="11">
        <v>40939</v>
      </c>
      <c r="H249" s="12" t="s">
        <v>5668</v>
      </c>
      <c r="I249" s="13">
        <v>11833.54</v>
      </c>
      <c r="J249" s="13">
        <v>-6184.69</v>
      </c>
      <c r="K249" s="13">
        <v>5648.8500000000013</v>
      </c>
      <c r="L249" s="15" t="s">
        <v>5669</v>
      </c>
      <c r="M249" s="15" t="s">
        <v>5670</v>
      </c>
      <c r="N249" s="13">
        <f t="shared" si="12"/>
        <v>-6184.69</v>
      </c>
      <c r="O249" s="13">
        <f t="shared" si="13"/>
        <v>5648.8500000000013</v>
      </c>
      <c r="P249" s="13">
        <f>IF(OR($L249="Anexo IV",$L249="Inv. Remunerado"),
IF(AND($D249="Linepack",$E249&lt;&gt;"GASIG"),((I249/_xlfn.XLOOKUP(DATE(YEAR($G249),MONTH($G249),1),Inflaçao!$B:$B,Inflaçao!$C:$C)*Inflaçao!$C$265)*((Inflaçao!$C$273/Inflaçao!$C$265)*0.55+(Inflaçao!$G$273/Inflaçao!$G$265)*0.45)*(Inflaçao!$G$289/Inflaçao!$G$273)),
IF($E249&lt;&gt;"GASIG",(I249/_xlfn.XLOOKUP(DATE(YEAR($G249),MONTH($G249),1),Inflaçao!$B:$B,Inflaçao!$C:$C)*Inflaçao!$C$273)*(Inflaçao!$G$289/Inflaçao!$G$273),
I249*(((Inflaçao!$C$273/_xlfn.XLOOKUP(DATE(YEAR($G249),MONTH($G249),1),Inflaçao!$B:$B,Inflaçao!$C:$C))*0.55+(Inflaçao!$G$273/_xlfn.XLOOKUP(DATE(YEAR($G249),MONTH($G249),1),Inflaçao!$F:$F,Inflaçao!$G:$G))*0.45)*(Inflaçao!$G$289/Inflaçao!$G$273)))),
IF(AND($G249&lt;45530,$L249="Inv. Não Remunerado"),
IF(AND($D249="Linepack",$E249&lt;&gt;"GASIG"),((I249/_xlfn.XLOOKUP(DATE(YEAR($G249),MONTH($G249),1),Inflaçao!$B:$B,Inflaçao!$C:$C)*Inflaçao!$C$265)*((Inflaçao!$C$273/Inflaçao!$C$265)*0.55+(Inflaçao!$G$273/Inflaçao!$G$265)*0.45)*(Inflaçao!$G$289/Inflaçao!$G$273)),
IF($E249&lt;&gt;"GASIG",(I249/_xlfn.XLOOKUP(DATE(YEAR($G249),MONTH($G249),1),Inflaçao!$B:$B,Inflaçao!$C:$C)*Inflaçao!$C$273)*(Inflaçao!$G$289/Inflaçao!$G$273),
I249*(((Inflaçao!$C$273/_xlfn.XLOOKUP(DATE(YEAR($G249),MONTH($G249),1),Inflaçao!$B:$B,Inflaçao!$C:$C))*0.55+(Inflaçao!$G$273/_xlfn.XLOOKUP(DATE(YEAR($G249),MONTH($G249),1),Inflaçao!$F:$F,Inflaçao!$G:$G))*0.45)*(Inflaçao!$G$289/Inflaçao!$G$273)))),
IF(AND($D249="Linepack",$E249&lt;&gt;"GASIG"),((I249/_xlfn.XLOOKUP(DATE(YEAR($G249),MONTH($G249),1),Inflaçao!$B:$B,Inflaçao!$C:$C)*Inflaçao!$C$265)*((Inflaçao!$C$273/Inflaçao!$C$265)*0.55+(Inflaçao!$G$273/Inflaçao!$G$265)*0.45)*(Inflaçao!$G$289/Inflaçao!$G$273)),
IF($E249&lt;&gt;"GASIG",(I249/_xlfn.XLOOKUP(DATE(YEAR($G249),MONTH($G249),1),Inflaçao!$F:$F,Inflaçao!$G:$G)*Inflaçao!$G$289),
I249*(((Inflaçao!$C$273/_xlfn.XLOOKUP(DATE(YEAR($G249),MONTH($G249),1),Inflaçao!$B:$B,Inflaçao!$C:$C))*0.55+(Inflaçao!$G$273/_xlfn.XLOOKUP(DATE(YEAR($G249),MONTH($G249),1),Inflaçao!$F:$F,Inflaçao!$G:$G))*0.45)*(Inflaçao!$G$289/Inflaçao!$G$273))))
))</f>
        <v>30649.023319938307</v>
      </c>
      <c r="Q249" s="13">
        <f>IF(OR($L249="Anexo IV",$L249="Inv. Remunerado"),
IF(AND($D249="Linepack",$E249&lt;&gt;"GASIG"),((N249/_xlfn.XLOOKUP(DATE(YEAR($G249),MONTH($G249),1),Inflaçao!$B:$B,Inflaçao!$C:$C)*Inflaçao!$C$265)*((Inflaçao!$C$273/Inflaçao!$C$265)*0.55+(Inflaçao!$G$273/Inflaçao!$G$265)*0.45)*(Inflaçao!$G$289/Inflaçao!$G$273)),
IF($E249&lt;&gt;"GASIG",(N249/_xlfn.XLOOKUP(DATE(YEAR($G249),MONTH($G249),1),Inflaçao!$B:$B,Inflaçao!$C:$C)*Inflaçao!$C$273)*(Inflaçao!$G$289/Inflaçao!$G$273),
N249*(((Inflaçao!$C$273/_xlfn.XLOOKUP(DATE(YEAR($G249),MONTH($G249),1),Inflaçao!$B:$B,Inflaçao!$C:$C))*0.55+(Inflaçao!$G$273/_xlfn.XLOOKUP(DATE(YEAR($G249),MONTH($G249),1),Inflaçao!$F:$F,Inflaçao!$G:$G))*0.45)*(Inflaçao!$G$289/Inflaçao!$G$273)))),
IF(AND($G249&lt;45530,$L249="Inv. Não Remunerado"),
IF(AND($D249="Linepack",$E249&lt;&gt;"GASIG"),((N249/_xlfn.XLOOKUP(DATE(YEAR($G249),MONTH($G249),1),Inflaçao!$B:$B,Inflaçao!$C:$C)*Inflaçao!$C$265)*((Inflaçao!$C$273/Inflaçao!$C$265)*0.55+(Inflaçao!$G$273/Inflaçao!$G$265)*0.45)*(Inflaçao!$G$289/Inflaçao!$G$273)),
IF($E249&lt;&gt;"GASIG",(N249/_xlfn.XLOOKUP(DATE(YEAR($G249),MONTH($G249),1),Inflaçao!$B:$B,Inflaçao!$C:$C)*Inflaçao!$C$273)*(Inflaçao!$G$289/Inflaçao!$G$273),
N249*(((Inflaçao!$C$273/_xlfn.XLOOKUP(DATE(YEAR($G249),MONTH($G249),1),Inflaçao!$B:$B,Inflaçao!$C:$C))*0.55+(Inflaçao!$G$273/_xlfn.XLOOKUP(DATE(YEAR($G249),MONTH($G249),1),Inflaçao!$F:$F,Inflaçao!$G:$G))*0.45)*(Inflaçao!$G$289/Inflaçao!$G$273)))),
IF(AND($D249="Linepack",$E249&lt;&gt;"GASIG"),((N249/_xlfn.XLOOKUP(DATE(YEAR($G249),MONTH($G249),1),Inflaçao!$B:$B,Inflaçao!$C:$C)*Inflaçao!$C$265)*((Inflaçao!$C$273/Inflaçao!$C$265)*0.55+(Inflaçao!$G$273/Inflaçao!$G$265)*0.45)*(Inflaçao!$G$289/Inflaçao!$G$273)),
IF($E249&lt;&gt;"GASIG",(N249/_xlfn.XLOOKUP(DATE(YEAR($G249),MONTH($G249),1),Inflaçao!$F:$F,Inflaçao!$G:$G)*Inflaçao!$G$289),
N249*(((Inflaçao!$C$273/_xlfn.XLOOKUP(DATE(YEAR($G249),MONTH($G249),1),Inflaçao!$B:$B,Inflaçao!$C:$C))*0.55+(Inflaçao!$G$273/_xlfn.XLOOKUP(DATE(YEAR($G249),MONTH($G249),1),Inflaçao!$F:$F,Inflaçao!$G:$G))*0.45)*(Inflaçao!$G$289/Inflaçao!$G$273))))
))</f>
        <v>-16018.427962941709</v>
      </c>
      <c r="R249" s="16">
        <f t="shared" si="14"/>
        <v>14630.595356996599</v>
      </c>
      <c r="S249" s="40"/>
    </row>
    <row r="250" spans="1:19" ht="30" customHeight="1" x14ac:dyDescent="0.35">
      <c r="A250" s="36"/>
      <c r="B250" s="39" t="s">
        <v>3375</v>
      </c>
      <c r="C250" s="10" t="s">
        <v>5761</v>
      </c>
      <c r="D250" s="10" t="s">
        <v>37</v>
      </c>
      <c r="E250" s="10" t="s">
        <v>5667</v>
      </c>
      <c r="F250" s="10" t="s">
        <v>5667</v>
      </c>
      <c r="G250" s="11">
        <v>40939</v>
      </c>
      <c r="H250" s="12" t="s">
        <v>5668</v>
      </c>
      <c r="I250" s="13">
        <v>11833.54</v>
      </c>
      <c r="J250" s="13">
        <v>-6184.69</v>
      </c>
      <c r="K250" s="13">
        <v>5648.8500000000013</v>
      </c>
      <c r="L250" s="15" t="s">
        <v>5669</v>
      </c>
      <c r="M250" s="15" t="s">
        <v>5670</v>
      </c>
      <c r="N250" s="13">
        <f t="shared" si="12"/>
        <v>-6184.69</v>
      </c>
      <c r="O250" s="13">
        <f t="shared" si="13"/>
        <v>5648.8500000000013</v>
      </c>
      <c r="P250" s="13">
        <f>IF(OR($L250="Anexo IV",$L250="Inv. Remunerado"),
IF(AND($D250="Linepack",$E250&lt;&gt;"GASIG"),((I250/_xlfn.XLOOKUP(DATE(YEAR($G250),MONTH($G250),1),Inflaçao!$B:$B,Inflaçao!$C:$C)*Inflaçao!$C$265)*((Inflaçao!$C$273/Inflaçao!$C$265)*0.55+(Inflaçao!$G$273/Inflaçao!$G$265)*0.45)*(Inflaçao!$G$289/Inflaçao!$G$273)),
IF($E250&lt;&gt;"GASIG",(I250/_xlfn.XLOOKUP(DATE(YEAR($G250),MONTH($G250),1),Inflaçao!$B:$B,Inflaçao!$C:$C)*Inflaçao!$C$273)*(Inflaçao!$G$289/Inflaçao!$G$273),
I250*(((Inflaçao!$C$273/_xlfn.XLOOKUP(DATE(YEAR($G250),MONTH($G250),1),Inflaçao!$B:$B,Inflaçao!$C:$C))*0.55+(Inflaçao!$G$273/_xlfn.XLOOKUP(DATE(YEAR($G250),MONTH($G250),1),Inflaçao!$F:$F,Inflaçao!$G:$G))*0.45)*(Inflaçao!$G$289/Inflaçao!$G$273)))),
IF(AND($G250&lt;45530,$L250="Inv. Não Remunerado"),
IF(AND($D250="Linepack",$E250&lt;&gt;"GASIG"),((I250/_xlfn.XLOOKUP(DATE(YEAR($G250),MONTH($G250),1),Inflaçao!$B:$B,Inflaçao!$C:$C)*Inflaçao!$C$265)*((Inflaçao!$C$273/Inflaçao!$C$265)*0.55+(Inflaçao!$G$273/Inflaçao!$G$265)*0.45)*(Inflaçao!$G$289/Inflaçao!$G$273)),
IF($E250&lt;&gt;"GASIG",(I250/_xlfn.XLOOKUP(DATE(YEAR($G250),MONTH($G250),1),Inflaçao!$B:$B,Inflaçao!$C:$C)*Inflaçao!$C$273)*(Inflaçao!$G$289/Inflaçao!$G$273),
I250*(((Inflaçao!$C$273/_xlfn.XLOOKUP(DATE(YEAR($G250),MONTH($G250),1),Inflaçao!$B:$B,Inflaçao!$C:$C))*0.55+(Inflaçao!$G$273/_xlfn.XLOOKUP(DATE(YEAR($G250),MONTH($G250),1),Inflaçao!$F:$F,Inflaçao!$G:$G))*0.45)*(Inflaçao!$G$289/Inflaçao!$G$273)))),
IF(AND($D250="Linepack",$E250&lt;&gt;"GASIG"),((I250/_xlfn.XLOOKUP(DATE(YEAR($G250),MONTH($G250),1),Inflaçao!$B:$B,Inflaçao!$C:$C)*Inflaçao!$C$265)*((Inflaçao!$C$273/Inflaçao!$C$265)*0.55+(Inflaçao!$G$273/Inflaçao!$G$265)*0.45)*(Inflaçao!$G$289/Inflaçao!$G$273)),
IF($E250&lt;&gt;"GASIG",(I250/_xlfn.XLOOKUP(DATE(YEAR($G250),MONTH($G250),1),Inflaçao!$F:$F,Inflaçao!$G:$G)*Inflaçao!$G$289),
I250*(((Inflaçao!$C$273/_xlfn.XLOOKUP(DATE(YEAR($G250),MONTH($G250),1),Inflaçao!$B:$B,Inflaçao!$C:$C))*0.55+(Inflaçao!$G$273/_xlfn.XLOOKUP(DATE(YEAR($G250),MONTH($G250),1),Inflaçao!$F:$F,Inflaçao!$G:$G))*0.45)*(Inflaçao!$G$289/Inflaçao!$G$273))))
))</f>
        <v>30649.023319938307</v>
      </c>
      <c r="Q250" s="13">
        <f>IF(OR($L250="Anexo IV",$L250="Inv. Remunerado"),
IF(AND($D250="Linepack",$E250&lt;&gt;"GASIG"),((N250/_xlfn.XLOOKUP(DATE(YEAR($G250),MONTH($G250),1),Inflaçao!$B:$B,Inflaçao!$C:$C)*Inflaçao!$C$265)*((Inflaçao!$C$273/Inflaçao!$C$265)*0.55+(Inflaçao!$G$273/Inflaçao!$G$265)*0.45)*(Inflaçao!$G$289/Inflaçao!$G$273)),
IF($E250&lt;&gt;"GASIG",(N250/_xlfn.XLOOKUP(DATE(YEAR($G250),MONTH($G250),1),Inflaçao!$B:$B,Inflaçao!$C:$C)*Inflaçao!$C$273)*(Inflaçao!$G$289/Inflaçao!$G$273),
N250*(((Inflaçao!$C$273/_xlfn.XLOOKUP(DATE(YEAR($G250),MONTH($G250),1),Inflaçao!$B:$B,Inflaçao!$C:$C))*0.55+(Inflaçao!$G$273/_xlfn.XLOOKUP(DATE(YEAR($G250),MONTH($G250),1),Inflaçao!$F:$F,Inflaçao!$G:$G))*0.45)*(Inflaçao!$G$289/Inflaçao!$G$273)))),
IF(AND($G250&lt;45530,$L250="Inv. Não Remunerado"),
IF(AND($D250="Linepack",$E250&lt;&gt;"GASIG"),((N250/_xlfn.XLOOKUP(DATE(YEAR($G250),MONTH($G250),1),Inflaçao!$B:$B,Inflaçao!$C:$C)*Inflaçao!$C$265)*((Inflaçao!$C$273/Inflaçao!$C$265)*0.55+(Inflaçao!$G$273/Inflaçao!$G$265)*0.45)*(Inflaçao!$G$289/Inflaçao!$G$273)),
IF($E250&lt;&gt;"GASIG",(N250/_xlfn.XLOOKUP(DATE(YEAR($G250),MONTH($G250),1),Inflaçao!$B:$B,Inflaçao!$C:$C)*Inflaçao!$C$273)*(Inflaçao!$G$289/Inflaçao!$G$273),
N250*(((Inflaçao!$C$273/_xlfn.XLOOKUP(DATE(YEAR($G250),MONTH($G250),1),Inflaçao!$B:$B,Inflaçao!$C:$C))*0.55+(Inflaçao!$G$273/_xlfn.XLOOKUP(DATE(YEAR($G250),MONTH($G250),1),Inflaçao!$F:$F,Inflaçao!$G:$G))*0.45)*(Inflaçao!$G$289/Inflaçao!$G$273)))),
IF(AND($D250="Linepack",$E250&lt;&gt;"GASIG"),((N250/_xlfn.XLOOKUP(DATE(YEAR($G250),MONTH($G250),1),Inflaçao!$B:$B,Inflaçao!$C:$C)*Inflaçao!$C$265)*((Inflaçao!$C$273/Inflaçao!$C$265)*0.55+(Inflaçao!$G$273/Inflaçao!$G$265)*0.45)*(Inflaçao!$G$289/Inflaçao!$G$273)),
IF($E250&lt;&gt;"GASIG",(N250/_xlfn.XLOOKUP(DATE(YEAR($G250),MONTH($G250),1),Inflaçao!$F:$F,Inflaçao!$G:$G)*Inflaçao!$G$289),
N250*(((Inflaçao!$C$273/_xlfn.XLOOKUP(DATE(YEAR($G250),MONTH($G250),1),Inflaçao!$B:$B,Inflaçao!$C:$C))*0.55+(Inflaçao!$G$273/_xlfn.XLOOKUP(DATE(YEAR($G250),MONTH($G250),1),Inflaçao!$F:$F,Inflaçao!$G:$G))*0.45)*(Inflaçao!$G$289/Inflaçao!$G$273))))
))</f>
        <v>-16018.427962941709</v>
      </c>
      <c r="R250" s="16">
        <f t="shared" si="14"/>
        <v>14630.595356996599</v>
      </c>
      <c r="S250" s="40"/>
    </row>
    <row r="251" spans="1:19" ht="30" customHeight="1" x14ac:dyDescent="0.35">
      <c r="A251" s="36"/>
      <c r="B251" s="39" t="s">
        <v>3376</v>
      </c>
      <c r="C251" s="10" t="s">
        <v>5695</v>
      </c>
      <c r="D251" s="10" t="s">
        <v>37</v>
      </c>
      <c r="E251" s="10" t="s">
        <v>5667</v>
      </c>
      <c r="F251" s="10" t="s">
        <v>5667</v>
      </c>
      <c r="G251" s="11">
        <v>40939</v>
      </c>
      <c r="H251" s="12" t="s">
        <v>5668</v>
      </c>
      <c r="I251" s="13">
        <v>6536.62</v>
      </c>
      <c r="J251" s="13">
        <v>-3627.36</v>
      </c>
      <c r="K251" s="13">
        <v>2909.2599999999998</v>
      </c>
      <c r="L251" s="15" t="s">
        <v>5669</v>
      </c>
      <c r="M251" s="15" t="s">
        <v>5670</v>
      </c>
      <c r="N251" s="13">
        <f t="shared" si="12"/>
        <v>-3627.36</v>
      </c>
      <c r="O251" s="13">
        <f t="shared" si="13"/>
        <v>2909.2599999999998</v>
      </c>
      <c r="P251" s="13">
        <f>IF(OR($L251="Anexo IV",$L251="Inv. Remunerado"),
IF(AND($D251="Linepack",$E251&lt;&gt;"GASIG"),((I251/_xlfn.XLOOKUP(DATE(YEAR($G251),MONTH($G251),1),Inflaçao!$B:$B,Inflaçao!$C:$C)*Inflaçao!$C$265)*((Inflaçao!$C$273/Inflaçao!$C$265)*0.55+(Inflaçao!$G$273/Inflaçao!$G$265)*0.45)*(Inflaçao!$G$289/Inflaçao!$G$273)),
IF($E251&lt;&gt;"GASIG",(I251/_xlfn.XLOOKUP(DATE(YEAR($G251),MONTH($G251),1),Inflaçao!$B:$B,Inflaçao!$C:$C)*Inflaçao!$C$273)*(Inflaçao!$G$289/Inflaçao!$G$273),
I251*(((Inflaçao!$C$273/_xlfn.XLOOKUP(DATE(YEAR($G251),MONTH($G251),1),Inflaçao!$B:$B,Inflaçao!$C:$C))*0.55+(Inflaçao!$G$273/_xlfn.XLOOKUP(DATE(YEAR($G251),MONTH($G251),1),Inflaçao!$F:$F,Inflaçao!$G:$G))*0.45)*(Inflaçao!$G$289/Inflaçao!$G$273)))),
IF(AND($G251&lt;45530,$L251="Inv. Não Remunerado"),
IF(AND($D251="Linepack",$E251&lt;&gt;"GASIG"),((I251/_xlfn.XLOOKUP(DATE(YEAR($G251),MONTH($G251),1),Inflaçao!$B:$B,Inflaçao!$C:$C)*Inflaçao!$C$265)*((Inflaçao!$C$273/Inflaçao!$C$265)*0.55+(Inflaçao!$G$273/Inflaçao!$G$265)*0.45)*(Inflaçao!$G$289/Inflaçao!$G$273)),
IF($E251&lt;&gt;"GASIG",(I251/_xlfn.XLOOKUP(DATE(YEAR($G251),MONTH($G251),1),Inflaçao!$B:$B,Inflaçao!$C:$C)*Inflaçao!$C$273)*(Inflaçao!$G$289/Inflaçao!$G$273),
I251*(((Inflaçao!$C$273/_xlfn.XLOOKUP(DATE(YEAR($G251),MONTH($G251),1),Inflaçao!$B:$B,Inflaçao!$C:$C))*0.55+(Inflaçao!$G$273/_xlfn.XLOOKUP(DATE(YEAR($G251),MONTH($G251),1),Inflaçao!$F:$F,Inflaçao!$G:$G))*0.45)*(Inflaçao!$G$289/Inflaçao!$G$273)))),
IF(AND($D251="Linepack",$E251&lt;&gt;"GASIG"),((I251/_xlfn.XLOOKUP(DATE(YEAR($G251),MONTH($G251),1),Inflaçao!$B:$B,Inflaçao!$C:$C)*Inflaçao!$C$265)*((Inflaçao!$C$273/Inflaçao!$C$265)*0.55+(Inflaçao!$G$273/Inflaçao!$G$265)*0.45)*(Inflaçao!$G$289/Inflaçao!$G$273)),
IF($E251&lt;&gt;"GASIG",(I251/_xlfn.XLOOKUP(DATE(YEAR($G251),MONTH($G251),1),Inflaçao!$F:$F,Inflaçao!$G:$G)*Inflaçao!$G$289),
I251*(((Inflaçao!$C$273/_xlfn.XLOOKUP(DATE(YEAR($G251),MONTH($G251),1),Inflaçao!$B:$B,Inflaçao!$C:$C))*0.55+(Inflaçao!$G$273/_xlfn.XLOOKUP(DATE(YEAR($G251),MONTH($G251),1),Inflaçao!$F:$F,Inflaçao!$G:$G))*0.45)*(Inflaçao!$G$289/Inflaçao!$G$273))))
))</f>
        <v>16929.931264319479</v>
      </c>
      <c r="Q251" s="13">
        <f>IF(OR($L251="Anexo IV",$L251="Inv. Remunerado"),
IF(AND($D251="Linepack",$E251&lt;&gt;"GASIG"),((N251/_xlfn.XLOOKUP(DATE(YEAR($G251),MONTH($G251),1),Inflaçao!$B:$B,Inflaçao!$C:$C)*Inflaçao!$C$265)*((Inflaçao!$C$273/Inflaçao!$C$265)*0.55+(Inflaçao!$G$273/Inflaçao!$G$265)*0.45)*(Inflaçao!$G$289/Inflaçao!$G$273)),
IF($E251&lt;&gt;"GASIG",(N251/_xlfn.XLOOKUP(DATE(YEAR($G251),MONTH($G251),1),Inflaçao!$B:$B,Inflaçao!$C:$C)*Inflaçao!$C$273)*(Inflaçao!$G$289/Inflaçao!$G$273),
N251*(((Inflaçao!$C$273/_xlfn.XLOOKUP(DATE(YEAR($G251),MONTH($G251),1),Inflaçao!$B:$B,Inflaçao!$C:$C))*0.55+(Inflaçao!$G$273/_xlfn.XLOOKUP(DATE(YEAR($G251),MONTH($G251),1),Inflaçao!$F:$F,Inflaçao!$G:$G))*0.45)*(Inflaçao!$G$289/Inflaçao!$G$273)))),
IF(AND($G251&lt;45530,$L251="Inv. Não Remunerado"),
IF(AND($D251="Linepack",$E251&lt;&gt;"GASIG"),((N251/_xlfn.XLOOKUP(DATE(YEAR($G251),MONTH($G251),1),Inflaçao!$B:$B,Inflaçao!$C:$C)*Inflaçao!$C$265)*((Inflaçao!$C$273/Inflaçao!$C$265)*0.55+(Inflaçao!$G$273/Inflaçao!$G$265)*0.45)*(Inflaçao!$G$289/Inflaçao!$G$273)),
IF($E251&lt;&gt;"GASIG",(N251/_xlfn.XLOOKUP(DATE(YEAR($G251),MONTH($G251),1),Inflaçao!$B:$B,Inflaçao!$C:$C)*Inflaçao!$C$273)*(Inflaçao!$G$289/Inflaçao!$G$273),
N251*(((Inflaçao!$C$273/_xlfn.XLOOKUP(DATE(YEAR($G251),MONTH($G251),1),Inflaçao!$B:$B,Inflaçao!$C:$C))*0.55+(Inflaçao!$G$273/_xlfn.XLOOKUP(DATE(YEAR($G251),MONTH($G251),1),Inflaçao!$F:$F,Inflaçao!$G:$G))*0.45)*(Inflaçao!$G$289/Inflaçao!$G$273)))),
IF(AND($D251="Linepack",$E251&lt;&gt;"GASIG"),((N251/_xlfn.XLOOKUP(DATE(YEAR($G251),MONTH($G251),1),Inflaçao!$B:$B,Inflaçao!$C:$C)*Inflaçao!$C$265)*((Inflaçao!$C$273/Inflaçao!$C$265)*0.55+(Inflaçao!$G$273/Inflaçao!$G$265)*0.45)*(Inflaçao!$G$289/Inflaçao!$G$273)),
IF($E251&lt;&gt;"GASIG",(N251/_xlfn.XLOOKUP(DATE(YEAR($G251),MONTH($G251),1),Inflaçao!$F:$F,Inflaçao!$G:$G)*Inflaçao!$G$289),
N251*(((Inflaçao!$C$273/_xlfn.XLOOKUP(DATE(YEAR($G251),MONTH($G251),1),Inflaçao!$B:$B,Inflaçao!$C:$C))*0.55+(Inflaçao!$G$273/_xlfn.XLOOKUP(DATE(YEAR($G251),MONTH($G251),1),Inflaçao!$F:$F,Inflaçao!$G:$G))*0.45)*(Inflaçao!$G$289/Inflaçao!$G$273))))
))</f>
        <v>-9394.9098266293458</v>
      </c>
      <c r="R251" s="16">
        <f t="shared" si="14"/>
        <v>7535.0214376901331</v>
      </c>
      <c r="S251" s="40"/>
    </row>
    <row r="252" spans="1:19" ht="30" customHeight="1" x14ac:dyDescent="0.35">
      <c r="A252" s="36"/>
      <c r="B252" s="39" t="s">
        <v>3377</v>
      </c>
      <c r="C252" s="10" t="s">
        <v>5696</v>
      </c>
      <c r="D252" s="10" t="s">
        <v>37</v>
      </c>
      <c r="E252" s="10" t="s">
        <v>5667</v>
      </c>
      <c r="F252" s="10" t="s">
        <v>5667</v>
      </c>
      <c r="G252" s="11">
        <v>40939</v>
      </c>
      <c r="H252" s="12" t="s">
        <v>5668</v>
      </c>
      <c r="I252" s="13">
        <v>6536.62</v>
      </c>
      <c r="J252" s="13">
        <v>-3627.36</v>
      </c>
      <c r="K252" s="13">
        <v>2909.2599999999998</v>
      </c>
      <c r="L252" s="15" t="s">
        <v>5669</v>
      </c>
      <c r="M252" s="15" t="s">
        <v>5670</v>
      </c>
      <c r="N252" s="13">
        <f t="shared" si="12"/>
        <v>-3627.36</v>
      </c>
      <c r="O252" s="13">
        <f t="shared" si="13"/>
        <v>2909.2599999999998</v>
      </c>
      <c r="P252" s="13">
        <f>IF(OR($L252="Anexo IV",$L252="Inv. Remunerado"),
IF(AND($D252="Linepack",$E252&lt;&gt;"GASIG"),((I252/_xlfn.XLOOKUP(DATE(YEAR($G252),MONTH($G252),1),Inflaçao!$B:$B,Inflaçao!$C:$C)*Inflaçao!$C$265)*((Inflaçao!$C$273/Inflaçao!$C$265)*0.55+(Inflaçao!$G$273/Inflaçao!$G$265)*0.45)*(Inflaçao!$G$289/Inflaçao!$G$273)),
IF($E252&lt;&gt;"GASIG",(I252/_xlfn.XLOOKUP(DATE(YEAR($G252),MONTH($G252),1),Inflaçao!$B:$B,Inflaçao!$C:$C)*Inflaçao!$C$273)*(Inflaçao!$G$289/Inflaçao!$G$273),
I252*(((Inflaçao!$C$273/_xlfn.XLOOKUP(DATE(YEAR($G252),MONTH($G252),1),Inflaçao!$B:$B,Inflaçao!$C:$C))*0.55+(Inflaçao!$G$273/_xlfn.XLOOKUP(DATE(YEAR($G252),MONTH($G252),1),Inflaçao!$F:$F,Inflaçao!$G:$G))*0.45)*(Inflaçao!$G$289/Inflaçao!$G$273)))),
IF(AND($G252&lt;45530,$L252="Inv. Não Remunerado"),
IF(AND($D252="Linepack",$E252&lt;&gt;"GASIG"),((I252/_xlfn.XLOOKUP(DATE(YEAR($G252),MONTH($G252),1),Inflaçao!$B:$B,Inflaçao!$C:$C)*Inflaçao!$C$265)*((Inflaçao!$C$273/Inflaçao!$C$265)*0.55+(Inflaçao!$G$273/Inflaçao!$G$265)*0.45)*(Inflaçao!$G$289/Inflaçao!$G$273)),
IF($E252&lt;&gt;"GASIG",(I252/_xlfn.XLOOKUP(DATE(YEAR($G252),MONTH($G252),1),Inflaçao!$B:$B,Inflaçao!$C:$C)*Inflaçao!$C$273)*(Inflaçao!$G$289/Inflaçao!$G$273),
I252*(((Inflaçao!$C$273/_xlfn.XLOOKUP(DATE(YEAR($G252),MONTH($G252),1),Inflaçao!$B:$B,Inflaçao!$C:$C))*0.55+(Inflaçao!$G$273/_xlfn.XLOOKUP(DATE(YEAR($G252),MONTH($G252),1),Inflaçao!$F:$F,Inflaçao!$G:$G))*0.45)*(Inflaçao!$G$289/Inflaçao!$G$273)))),
IF(AND($D252="Linepack",$E252&lt;&gt;"GASIG"),((I252/_xlfn.XLOOKUP(DATE(YEAR($G252),MONTH($G252),1),Inflaçao!$B:$B,Inflaçao!$C:$C)*Inflaçao!$C$265)*((Inflaçao!$C$273/Inflaçao!$C$265)*0.55+(Inflaçao!$G$273/Inflaçao!$G$265)*0.45)*(Inflaçao!$G$289/Inflaçao!$G$273)),
IF($E252&lt;&gt;"GASIG",(I252/_xlfn.XLOOKUP(DATE(YEAR($G252),MONTH($G252),1),Inflaçao!$F:$F,Inflaçao!$G:$G)*Inflaçao!$G$289),
I252*(((Inflaçao!$C$273/_xlfn.XLOOKUP(DATE(YEAR($G252),MONTH($G252),1),Inflaçao!$B:$B,Inflaçao!$C:$C))*0.55+(Inflaçao!$G$273/_xlfn.XLOOKUP(DATE(YEAR($G252),MONTH($G252),1),Inflaçao!$F:$F,Inflaçao!$G:$G))*0.45)*(Inflaçao!$G$289/Inflaçao!$G$273))))
))</f>
        <v>16929.931264319479</v>
      </c>
      <c r="Q252" s="13">
        <f>IF(OR($L252="Anexo IV",$L252="Inv. Remunerado"),
IF(AND($D252="Linepack",$E252&lt;&gt;"GASIG"),((N252/_xlfn.XLOOKUP(DATE(YEAR($G252),MONTH($G252),1),Inflaçao!$B:$B,Inflaçao!$C:$C)*Inflaçao!$C$265)*((Inflaçao!$C$273/Inflaçao!$C$265)*0.55+(Inflaçao!$G$273/Inflaçao!$G$265)*0.45)*(Inflaçao!$G$289/Inflaçao!$G$273)),
IF($E252&lt;&gt;"GASIG",(N252/_xlfn.XLOOKUP(DATE(YEAR($G252),MONTH($G252),1),Inflaçao!$B:$B,Inflaçao!$C:$C)*Inflaçao!$C$273)*(Inflaçao!$G$289/Inflaçao!$G$273),
N252*(((Inflaçao!$C$273/_xlfn.XLOOKUP(DATE(YEAR($G252),MONTH($G252),1),Inflaçao!$B:$B,Inflaçao!$C:$C))*0.55+(Inflaçao!$G$273/_xlfn.XLOOKUP(DATE(YEAR($G252),MONTH($G252),1),Inflaçao!$F:$F,Inflaçao!$G:$G))*0.45)*(Inflaçao!$G$289/Inflaçao!$G$273)))),
IF(AND($G252&lt;45530,$L252="Inv. Não Remunerado"),
IF(AND($D252="Linepack",$E252&lt;&gt;"GASIG"),((N252/_xlfn.XLOOKUP(DATE(YEAR($G252),MONTH($G252),1),Inflaçao!$B:$B,Inflaçao!$C:$C)*Inflaçao!$C$265)*((Inflaçao!$C$273/Inflaçao!$C$265)*0.55+(Inflaçao!$G$273/Inflaçao!$G$265)*0.45)*(Inflaçao!$G$289/Inflaçao!$G$273)),
IF($E252&lt;&gt;"GASIG",(N252/_xlfn.XLOOKUP(DATE(YEAR($G252),MONTH($G252),1),Inflaçao!$B:$B,Inflaçao!$C:$C)*Inflaçao!$C$273)*(Inflaçao!$G$289/Inflaçao!$G$273),
N252*(((Inflaçao!$C$273/_xlfn.XLOOKUP(DATE(YEAR($G252),MONTH($G252),1),Inflaçao!$B:$B,Inflaçao!$C:$C))*0.55+(Inflaçao!$G$273/_xlfn.XLOOKUP(DATE(YEAR($G252),MONTH($G252),1),Inflaçao!$F:$F,Inflaçao!$G:$G))*0.45)*(Inflaçao!$G$289/Inflaçao!$G$273)))),
IF(AND($D252="Linepack",$E252&lt;&gt;"GASIG"),((N252/_xlfn.XLOOKUP(DATE(YEAR($G252),MONTH($G252),1),Inflaçao!$B:$B,Inflaçao!$C:$C)*Inflaçao!$C$265)*((Inflaçao!$C$273/Inflaçao!$C$265)*0.55+(Inflaçao!$G$273/Inflaçao!$G$265)*0.45)*(Inflaçao!$G$289/Inflaçao!$G$273)),
IF($E252&lt;&gt;"GASIG",(N252/_xlfn.XLOOKUP(DATE(YEAR($G252),MONTH($G252),1),Inflaçao!$F:$F,Inflaçao!$G:$G)*Inflaçao!$G$289),
N252*(((Inflaçao!$C$273/_xlfn.XLOOKUP(DATE(YEAR($G252),MONTH($G252),1),Inflaçao!$B:$B,Inflaçao!$C:$C))*0.55+(Inflaçao!$G$273/_xlfn.XLOOKUP(DATE(YEAR($G252),MONTH($G252),1),Inflaçao!$F:$F,Inflaçao!$G:$G))*0.45)*(Inflaçao!$G$289/Inflaçao!$G$273))))
))</f>
        <v>-9394.9098266293458</v>
      </c>
      <c r="R252" s="16">
        <f t="shared" si="14"/>
        <v>7535.0214376901331</v>
      </c>
      <c r="S252" s="40"/>
    </row>
    <row r="253" spans="1:19" ht="30" customHeight="1" x14ac:dyDescent="0.35">
      <c r="A253" s="36"/>
      <c r="B253" s="39" t="s">
        <v>3378</v>
      </c>
      <c r="C253" s="10" t="s">
        <v>5696</v>
      </c>
      <c r="D253" s="10" t="s">
        <v>37</v>
      </c>
      <c r="E253" s="10" t="s">
        <v>5667</v>
      </c>
      <c r="F253" s="10" t="s">
        <v>5667</v>
      </c>
      <c r="G253" s="11">
        <v>40939</v>
      </c>
      <c r="H253" s="12" t="s">
        <v>5668</v>
      </c>
      <c r="I253" s="13">
        <v>6536.62</v>
      </c>
      <c r="J253" s="13">
        <v>-3627.36</v>
      </c>
      <c r="K253" s="13">
        <v>2909.2599999999998</v>
      </c>
      <c r="L253" s="15" t="s">
        <v>5669</v>
      </c>
      <c r="M253" s="15" t="s">
        <v>5670</v>
      </c>
      <c r="N253" s="13">
        <f t="shared" si="12"/>
        <v>-3627.36</v>
      </c>
      <c r="O253" s="13">
        <f t="shared" si="13"/>
        <v>2909.2599999999998</v>
      </c>
      <c r="P253" s="13">
        <f>IF(OR($L253="Anexo IV",$L253="Inv. Remunerado"),
IF(AND($D253="Linepack",$E253&lt;&gt;"GASIG"),((I253/_xlfn.XLOOKUP(DATE(YEAR($G253),MONTH($G253),1),Inflaçao!$B:$B,Inflaçao!$C:$C)*Inflaçao!$C$265)*((Inflaçao!$C$273/Inflaçao!$C$265)*0.55+(Inflaçao!$G$273/Inflaçao!$G$265)*0.45)*(Inflaçao!$G$289/Inflaçao!$G$273)),
IF($E253&lt;&gt;"GASIG",(I253/_xlfn.XLOOKUP(DATE(YEAR($G253),MONTH($G253),1),Inflaçao!$B:$B,Inflaçao!$C:$C)*Inflaçao!$C$273)*(Inflaçao!$G$289/Inflaçao!$G$273),
I253*(((Inflaçao!$C$273/_xlfn.XLOOKUP(DATE(YEAR($G253),MONTH($G253),1),Inflaçao!$B:$B,Inflaçao!$C:$C))*0.55+(Inflaçao!$G$273/_xlfn.XLOOKUP(DATE(YEAR($G253),MONTH($G253),1),Inflaçao!$F:$F,Inflaçao!$G:$G))*0.45)*(Inflaçao!$G$289/Inflaçao!$G$273)))),
IF(AND($G253&lt;45530,$L253="Inv. Não Remunerado"),
IF(AND($D253="Linepack",$E253&lt;&gt;"GASIG"),((I253/_xlfn.XLOOKUP(DATE(YEAR($G253),MONTH($G253),1),Inflaçao!$B:$B,Inflaçao!$C:$C)*Inflaçao!$C$265)*((Inflaçao!$C$273/Inflaçao!$C$265)*0.55+(Inflaçao!$G$273/Inflaçao!$G$265)*0.45)*(Inflaçao!$G$289/Inflaçao!$G$273)),
IF($E253&lt;&gt;"GASIG",(I253/_xlfn.XLOOKUP(DATE(YEAR($G253),MONTH($G253),1),Inflaçao!$B:$B,Inflaçao!$C:$C)*Inflaçao!$C$273)*(Inflaçao!$G$289/Inflaçao!$G$273),
I253*(((Inflaçao!$C$273/_xlfn.XLOOKUP(DATE(YEAR($G253),MONTH($G253),1),Inflaçao!$B:$B,Inflaçao!$C:$C))*0.55+(Inflaçao!$G$273/_xlfn.XLOOKUP(DATE(YEAR($G253),MONTH($G253),1),Inflaçao!$F:$F,Inflaçao!$G:$G))*0.45)*(Inflaçao!$G$289/Inflaçao!$G$273)))),
IF(AND($D253="Linepack",$E253&lt;&gt;"GASIG"),((I253/_xlfn.XLOOKUP(DATE(YEAR($G253),MONTH($G253),1),Inflaçao!$B:$B,Inflaçao!$C:$C)*Inflaçao!$C$265)*((Inflaçao!$C$273/Inflaçao!$C$265)*0.55+(Inflaçao!$G$273/Inflaçao!$G$265)*0.45)*(Inflaçao!$G$289/Inflaçao!$G$273)),
IF($E253&lt;&gt;"GASIG",(I253/_xlfn.XLOOKUP(DATE(YEAR($G253),MONTH($G253),1),Inflaçao!$F:$F,Inflaçao!$G:$G)*Inflaçao!$G$289),
I253*(((Inflaçao!$C$273/_xlfn.XLOOKUP(DATE(YEAR($G253),MONTH($G253),1),Inflaçao!$B:$B,Inflaçao!$C:$C))*0.55+(Inflaçao!$G$273/_xlfn.XLOOKUP(DATE(YEAR($G253),MONTH($G253),1),Inflaçao!$F:$F,Inflaçao!$G:$G))*0.45)*(Inflaçao!$G$289/Inflaçao!$G$273))))
))</f>
        <v>16929.931264319479</v>
      </c>
      <c r="Q253" s="13">
        <f>IF(OR($L253="Anexo IV",$L253="Inv. Remunerado"),
IF(AND($D253="Linepack",$E253&lt;&gt;"GASIG"),((N253/_xlfn.XLOOKUP(DATE(YEAR($G253),MONTH($G253),1),Inflaçao!$B:$B,Inflaçao!$C:$C)*Inflaçao!$C$265)*((Inflaçao!$C$273/Inflaçao!$C$265)*0.55+(Inflaçao!$G$273/Inflaçao!$G$265)*0.45)*(Inflaçao!$G$289/Inflaçao!$G$273)),
IF($E253&lt;&gt;"GASIG",(N253/_xlfn.XLOOKUP(DATE(YEAR($G253),MONTH($G253),1),Inflaçao!$B:$B,Inflaçao!$C:$C)*Inflaçao!$C$273)*(Inflaçao!$G$289/Inflaçao!$G$273),
N253*(((Inflaçao!$C$273/_xlfn.XLOOKUP(DATE(YEAR($G253),MONTH($G253),1),Inflaçao!$B:$B,Inflaçao!$C:$C))*0.55+(Inflaçao!$G$273/_xlfn.XLOOKUP(DATE(YEAR($G253),MONTH($G253),1),Inflaçao!$F:$F,Inflaçao!$G:$G))*0.45)*(Inflaçao!$G$289/Inflaçao!$G$273)))),
IF(AND($G253&lt;45530,$L253="Inv. Não Remunerado"),
IF(AND($D253="Linepack",$E253&lt;&gt;"GASIG"),((N253/_xlfn.XLOOKUP(DATE(YEAR($G253),MONTH($G253),1),Inflaçao!$B:$B,Inflaçao!$C:$C)*Inflaçao!$C$265)*((Inflaçao!$C$273/Inflaçao!$C$265)*0.55+(Inflaçao!$G$273/Inflaçao!$G$265)*0.45)*(Inflaçao!$G$289/Inflaçao!$G$273)),
IF($E253&lt;&gt;"GASIG",(N253/_xlfn.XLOOKUP(DATE(YEAR($G253),MONTH($G253),1),Inflaçao!$B:$B,Inflaçao!$C:$C)*Inflaçao!$C$273)*(Inflaçao!$G$289/Inflaçao!$G$273),
N253*(((Inflaçao!$C$273/_xlfn.XLOOKUP(DATE(YEAR($G253),MONTH($G253),1),Inflaçao!$B:$B,Inflaçao!$C:$C))*0.55+(Inflaçao!$G$273/_xlfn.XLOOKUP(DATE(YEAR($G253),MONTH($G253),1),Inflaçao!$F:$F,Inflaçao!$G:$G))*0.45)*(Inflaçao!$G$289/Inflaçao!$G$273)))),
IF(AND($D253="Linepack",$E253&lt;&gt;"GASIG"),((N253/_xlfn.XLOOKUP(DATE(YEAR($G253),MONTH($G253),1),Inflaçao!$B:$B,Inflaçao!$C:$C)*Inflaçao!$C$265)*((Inflaçao!$C$273/Inflaçao!$C$265)*0.55+(Inflaçao!$G$273/Inflaçao!$G$265)*0.45)*(Inflaçao!$G$289/Inflaçao!$G$273)),
IF($E253&lt;&gt;"GASIG",(N253/_xlfn.XLOOKUP(DATE(YEAR($G253),MONTH($G253),1),Inflaçao!$F:$F,Inflaçao!$G:$G)*Inflaçao!$G$289),
N253*(((Inflaçao!$C$273/_xlfn.XLOOKUP(DATE(YEAR($G253),MONTH($G253),1),Inflaçao!$B:$B,Inflaçao!$C:$C))*0.55+(Inflaçao!$G$273/_xlfn.XLOOKUP(DATE(YEAR($G253),MONTH($G253),1),Inflaçao!$F:$F,Inflaçao!$G:$G))*0.45)*(Inflaçao!$G$289/Inflaçao!$G$273))))
))</f>
        <v>-9394.9098266293458</v>
      </c>
      <c r="R253" s="16">
        <f t="shared" si="14"/>
        <v>7535.0214376901331</v>
      </c>
      <c r="S253" s="40"/>
    </row>
    <row r="254" spans="1:19" ht="30" customHeight="1" x14ac:dyDescent="0.35">
      <c r="A254" s="36"/>
      <c r="B254" s="39" t="s">
        <v>3379</v>
      </c>
      <c r="C254" s="10" t="s">
        <v>5695</v>
      </c>
      <c r="D254" s="10" t="s">
        <v>37</v>
      </c>
      <c r="E254" s="10" t="s">
        <v>5667</v>
      </c>
      <c r="F254" s="10" t="s">
        <v>5667</v>
      </c>
      <c r="G254" s="11">
        <v>40939</v>
      </c>
      <c r="H254" s="12" t="s">
        <v>5668</v>
      </c>
      <c r="I254" s="13">
        <v>6536.62</v>
      </c>
      <c r="J254" s="13">
        <v>-3627.36</v>
      </c>
      <c r="K254" s="13">
        <v>2909.2599999999998</v>
      </c>
      <c r="L254" s="15" t="s">
        <v>5669</v>
      </c>
      <c r="M254" s="15" t="s">
        <v>5670</v>
      </c>
      <c r="N254" s="13">
        <f t="shared" si="12"/>
        <v>-3627.36</v>
      </c>
      <c r="O254" s="13">
        <f t="shared" si="13"/>
        <v>2909.2599999999998</v>
      </c>
      <c r="P254" s="13">
        <f>IF(OR($L254="Anexo IV",$L254="Inv. Remunerado"),
IF(AND($D254="Linepack",$E254&lt;&gt;"GASIG"),((I254/_xlfn.XLOOKUP(DATE(YEAR($G254),MONTH($G254),1),Inflaçao!$B:$B,Inflaçao!$C:$C)*Inflaçao!$C$265)*((Inflaçao!$C$273/Inflaçao!$C$265)*0.55+(Inflaçao!$G$273/Inflaçao!$G$265)*0.45)*(Inflaçao!$G$289/Inflaçao!$G$273)),
IF($E254&lt;&gt;"GASIG",(I254/_xlfn.XLOOKUP(DATE(YEAR($G254),MONTH($G254),1),Inflaçao!$B:$B,Inflaçao!$C:$C)*Inflaçao!$C$273)*(Inflaçao!$G$289/Inflaçao!$G$273),
I254*(((Inflaçao!$C$273/_xlfn.XLOOKUP(DATE(YEAR($G254),MONTH($G254),1),Inflaçao!$B:$B,Inflaçao!$C:$C))*0.55+(Inflaçao!$G$273/_xlfn.XLOOKUP(DATE(YEAR($G254),MONTH($G254),1),Inflaçao!$F:$F,Inflaçao!$G:$G))*0.45)*(Inflaçao!$G$289/Inflaçao!$G$273)))),
IF(AND($G254&lt;45530,$L254="Inv. Não Remunerado"),
IF(AND($D254="Linepack",$E254&lt;&gt;"GASIG"),((I254/_xlfn.XLOOKUP(DATE(YEAR($G254),MONTH($G254),1),Inflaçao!$B:$B,Inflaçao!$C:$C)*Inflaçao!$C$265)*((Inflaçao!$C$273/Inflaçao!$C$265)*0.55+(Inflaçao!$G$273/Inflaçao!$G$265)*0.45)*(Inflaçao!$G$289/Inflaçao!$G$273)),
IF($E254&lt;&gt;"GASIG",(I254/_xlfn.XLOOKUP(DATE(YEAR($G254),MONTH($G254),1),Inflaçao!$B:$B,Inflaçao!$C:$C)*Inflaçao!$C$273)*(Inflaçao!$G$289/Inflaçao!$G$273),
I254*(((Inflaçao!$C$273/_xlfn.XLOOKUP(DATE(YEAR($G254),MONTH($G254),1),Inflaçao!$B:$B,Inflaçao!$C:$C))*0.55+(Inflaçao!$G$273/_xlfn.XLOOKUP(DATE(YEAR($G254),MONTH($G254),1),Inflaçao!$F:$F,Inflaçao!$G:$G))*0.45)*(Inflaçao!$G$289/Inflaçao!$G$273)))),
IF(AND($D254="Linepack",$E254&lt;&gt;"GASIG"),((I254/_xlfn.XLOOKUP(DATE(YEAR($G254),MONTH($G254),1),Inflaçao!$B:$B,Inflaçao!$C:$C)*Inflaçao!$C$265)*((Inflaçao!$C$273/Inflaçao!$C$265)*0.55+(Inflaçao!$G$273/Inflaçao!$G$265)*0.45)*(Inflaçao!$G$289/Inflaçao!$G$273)),
IF($E254&lt;&gt;"GASIG",(I254/_xlfn.XLOOKUP(DATE(YEAR($G254),MONTH($G254),1),Inflaçao!$F:$F,Inflaçao!$G:$G)*Inflaçao!$G$289),
I254*(((Inflaçao!$C$273/_xlfn.XLOOKUP(DATE(YEAR($G254),MONTH($G254),1),Inflaçao!$B:$B,Inflaçao!$C:$C))*0.55+(Inflaçao!$G$273/_xlfn.XLOOKUP(DATE(YEAR($G254),MONTH($G254),1),Inflaçao!$F:$F,Inflaçao!$G:$G))*0.45)*(Inflaçao!$G$289/Inflaçao!$G$273))))
))</f>
        <v>16929.931264319479</v>
      </c>
      <c r="Q254" s="13">
        <f>IF(OR($L254="Anexo IV",$L254="Inv. Remunerado"),
IF(AND($D254="Linepack",$E254&lt;&gt;"GASIG"),((N254/_xlfn.XLOOKUP(DATE(YEAR($G254),MONTH($G254),1),Inflaçao!$B:$B,Inflaçao!$C:$C)*Inflaçao!$C$265)*((Inflaçao!$C$273/Inflaçao!$C$265)*0.55+(Inflaçao!$G$273/Inflaçao!$G$265)*0.45)*(Inflaçao!$G$289/Inflaçao!$G$273)),
IF($E254&lt;&gt;"GASIG",(N254/_xlfn.XLOOKUP(DATE(YEAR($G254),MONTH($G254),1),Inflaçao!$B:$B,Inflaçao!$C:$C)*Inflaçao!$C$273)*(Inflaçao!$G$289/Inflaçao!$G$273),
N254*(((Inflaçao!$C$273/_xlfn.XLOOKUP(DATE(YEAR($G254),MONTH($G254),1),Inflaçao!$B:$B,Inflaçao!$C:$C))*0.55+(Inflaçao!$G$273/_xlfn.XLOOKUP(DATE(YEAR($G254),MONTH($G254),1),Inflaçao!$F:$F,Inflaçao!$G:$G))*0.45)*(Inflaçao!$G$289/Inflaçao!$G$273)))),
IF(AND($G254&lt;45530,$L254="Inv. Não Remunerado"),
IF(AND($D254="Linepack",$E254&lt;&gt;"GASIG"),((N254/_xlfn.XLOOKUP(DATE(YEAR($G254),MONTH($G254),1),Inflaçao!$B:$B,Inflaçao!$C:$C)*Inflaçao!$C$265)*((Inflaçao!$C$273/Inflaçao!$C$265)*0.55+(Inflaçao!$G$273/Inflaçao!$G$265)*0.45)*(Inflaçao!$G$289/Inflaçao!$G$273)),
IF($E254&lt;&gt;"GASIG",(N254/_xlfn.XLOOKUP(DATE(YEAR($G254),MONTH($G254),1),Inflaçao!$B:$B,Inflaçao!$C:$C)*Inflaçao!$C$273)*(Inflaçao!$G$289/Inflaçao!$G$273),
N254*(((Inflaçao!$C$273/_xlfn.XLOOKUP(DATE(YEAR($G254),MONTH($G254),1),Inflaçao!$B:$B,Inflaçao!$C:$C))*0.55+(Inflaçao!$G$273/_xlfn.XLOOKUP(DATE(YEAR($G254),MONTH($G254),1),Inflaçao!$F:$F,Inflaçao!$G:$G))*0.45)*(Inflaçao!$G$289/Inflaçao!$G$273)))),
IF(AND($D254="Linepack",$E254&lt;&gt;"GASIG"),((N254/_xlfn.XLOOKUP(DATE(YEAR($G254),MONTH($G254),1),Inflaçao!$B:$B,Inflaçao!$C:$C)*Inflaçao!$C$265)*((Inflaçao!$C$273/Inflaçao!$C$265)*0.55+(Inflaçao!$G$273/Inflaçao!$G$265)*0.45)*(Inflaçao!$G$289/Inflaçao!$G$273)),
IF($E254&lt;&gt;"GASIG",(N254/_xlfn.XLOOKUP(DATE(YEAR($G254),MONTH($G254),1),Inflaçao!$F:$F,Inflaçao!$G:$G)*Inflaçao!$G$289),
N254*(((Inflaçao!$C$273/_xlfn.XLOOKUP(DATE(YEAR($G254),MONTH($G254),1),Inflaçao!$B:$B,Inflaçao!$C:$C))*0.55+(Inflaçao!$G$273/_xlfn.XLOOKUP(DATE(YEAR($G254),MONTH($G254),1),Inflaçao!$F:$F,Inflaçao!$G:$G))*0.45)*(Inflaçao!$G$289/Inflaçao!$G$273))))
))</f>
        <v>-9394.9098266293458</v>
      </c>
      <c r="R254" s="16">
        <f t="shared" si="14"/>
        <v>7535.0214376901331</v>
      </c>
      <c r="S254" s="40"/>
    </row>
    <row r="255" spans="1:19" ht="30" customHeight="1" x14ac:dyDescent="0.35">
      <c r="A255" s="36"/>
      <c r="B255" s="39" t="s">
        <v>3380</v>
      </c>
      <c r="C255" s="10" t="s">
        <v>5762</v>
      </c>
      <c r="D255" s="10" t="s">
        <v>37</v>
      </c>
      <c r="E255" s="10" t="s">
        <v>5667</v>
      </c>
      <c r="F255" s="10" t="s">
        <v>5667</v>
      </c>
      <c r="G255" s="11">
        <v>40939</v>
      </c>
      <c r="H255" s="12" t="s">
        <v>5668</v>
      </c>
      <c r="I255" s="13">
        <v>7325.53</v>
      </c>
      <c r="J255" s="13">
        <v>-3828.62</v>
      </c>
      <c r="K255" s="13">
        <v>3496.91</v>
      </c>
      <c r="L255" s="15" t="s">
        <v>5669</v>
      </c>
      <c r="M255" s="15" t="s">
        <v>5670</v>
      </c>
      <c r="N255" s="13">
        <f t="shared" si="12"/>
        <v>-3828.62</v>
      </c>
      <c r="O255" s="13">
        <f t="shared" si="13"/>
        <v>3496.91</v>
      </c>
      <c r="P255" s="13">
        <f>IF(OR($L255="Anexo IV",$L255="Inv. Remunerado"),
IF(AND($D255="Linepack",$E255&lt;&gt;"GASIG"),((I255/_xlfn.XLOOKUP(DATE(YEAR($G255),MONTH($G255),1),Inflaçao!$B:$B,Inflaçao!$C:$C)*Inflaçao!$C$265)*((Inflaçao!$C$273/Inflaçao!$C$265)*0.55+(Inflaçao!$G$273/Inflaçao!$G$265)*0.45)*(Inflaçao!$G$289/Inflaçao!$G$273)),
IF($E255&lt;&gt;"GASIG",(I255/_xlfn.XLOOKUP(DATE(YEAR($G255),MONTH($G255),1),Inflaçao!$B:$B,Inflaçao!$C:$C)*Inflaçao!$C$273)*(Inflaçao!$G$289/Inflaçao!$G$273),
I255*(((Inflaçao!$C$273/_xlfn.XLOOKUP(DATE(YEAR($G255),MONTH($G255),1),Inflaçao!$B:$B,Inflaçao!$C:$C))*0.55+(Inflaçao!$G$273/_xlfn.XLOOKUP(DATE(YEAR($G255),MONTH($G255),1),Inflaçao!$F:$F,Inflaçao!$G:$G))*0.45)*(Inflaçao!$G$289/Inflaçao!$G$273)))),
IF(AND($G255&lt;45530,$L255="Inv. Não Remunerado"),
IF(AND($D255="Linepack",$E255&lt;&gt;"GASIG"),((I255/_xlfn.XLOOKUP(DATE(YEAR($G255),MONTH($G255),1),Inflaçao!$B:$B,Inflaçao!$C:$C)*Inflaçao!$C$265)*((Inflaçao!$C$273/Inflaçao!$C$265)*0.55+(Inflaçao!$G$273/Inflaçao!$G$265)*0.45)*(Inflaçao!$G$289/Inflaçao!$G$273)),
IF($E255&lt;&gt;"GASIG",(I255/_xlfn.XLOOKUP(DATE(YEAR($G255),MONTH($G255),1),Inflaçao!$B:$B,Inflaçao!$C:$C)*Inflaçao!$C$273)*(Inflaçao!$G$289/Inflaçao!$G$273),
I255*(((Inflaçao!$C$273/_xlfn.XLOOKUP(DATE(YEAR($G255),MONTH($G255),1),Inflaçao!$B:$B,Inflaçao!$C:$C))*0.55+(Inflaçao!$G$273/_xlfn.XLOOKUP(DATE(YEAR($G255),MONTH($G255),1),Inflaçao!$F:$F,Inflaçao!$G:$G))*0.45)*(Inflaçao!$G$289/Inflaçao!$G$273)))),
IF(AND($D255="Linepack",$E255&lt;&gt;"GASIG"),((I255/_xlfn.XLOOKUP(DATE(YEAR($G255),MONTH($G255),1),Inflaçao!$B:$B,Inflaçao!$C:$C)*Inflaçao!$C$265)*((Inflaçao!$C$273/Inflaçao!$C$265)*0.55+(Inflaçao!$G$273/Inflaçao!$G$265)*0.45)*(Inflaçao!$G$289/Inflaçao!$G$273)),
IF($E255&lt;&gt;"GASIG",(I255/_xlfn.XLOOKUP(DATE(YEAR($G255),MONTH($G255),1),Inflaçao!$F:$F,Inflaçao!$G:$G)*Inflaçao!$G$289),
I255*(((Inflaçao!$C$273/_xlfn.XLOOKUP(DATE(YEAR($G255),MONTH($G255),1),Inflaçao!$B:$B,Inflaçao!$C:$C))*0.55+(Inflaçao!$G$273/_xlfn.XLOOKUP(DATE(YEAR($G255),MONTH($G255),1),Inflaçao!$F:$F,Inflaçao!$G:$G))*0.45)*(Inflaçao!$G$289/Inflaçao!$G$273))))
))</f>
        <v>18973.21847907791</v>
      </c>
      <c r="Q255" s="13">
        <f>IF(OR($L255="Anexo IV",$L255="Inv. Remunerado"),
IF(AND($D255="Linepack",$E255&lt;&gt;"GASIG"),((N255/_xlfn.XLOOKUP(DATE(YEAR($G255),MONTH($G255),1),Inflaçao!$B:$B,Inflaçao!$C:$C)*Inflaçao!$C$265)*((Inflaçao!$C$273/Inflaçao!$C$265)*0.55+(Inflaçao!$G$273/Inflaçao!$G$265)*0.45)*(Inflaçao!$G$289/Inflaçao!$G$273)),
IF($E255&lt;&gt;"GASIG",(N255/_xlfn.XLOOKUP(DATE(YEAR($G255),MONTH($G255),1),Inflaçao!$B:$B,Inflaçao!$C:$C)*Inflaçao!$C$273)*(Inflaçao!$G$289/Inflaçao!$G$273),
N255*(((Inflaçao!$C$273/_xlfn.XLOOKUP(DATE(YEAR($G255),MONTH($G255),1),Inflaçao!$B:$B,Inflaçao!$C:$C))*0.55+(Inflaçao!$G$273/_xlfn.XLOOKUP(DATE(YEAR($G255),MONTH($G255),1),Inflaçao!$F:$F,Inflaçao!$G:$G))*0.45)*(Inflaçao!$G$289/Inflaçao!$G$273)))),
IF(AND($G255&lt;45530,$L255="Inv. Não Remunerado"),
IF(AND($D255="Linepack",$E255&lt;&gt;"GASIG"),((N255/_xlfn.XLOOKUP(DATE(YEAR($G255),MONTH($G255),1),Inflaçao!$B:$B,Inflaçao!$C:$C)*Inflaçao!$C$265)*((Inflaçao!$C$273/Inflaçao!$C$265)*0.55+(Inflaçao!$G$273/Inflaçao!$G$265)*0.45)*(Inflaçao!$G$289/Inflaçao!$G$273)),
IF($E255&lt;&gt;"GASIG",(N255/_xlfn.XLOOKUP(DATE(YEAR($G255),MONTH($G255),1),Inflaçao!$B:$B,Inflaçao!$C:$C)*Inflaçao!$C$273)*(Inflaçao!$G$289/Inflaçao!$G$273),
N255*(((Inflaçao!$C$273/_xlfn.XLOOKUP(DATE(YEAR($G255),MONTH($G255),1),Inflaçao!$B:$B,Inflaçao!$C:$C))*0.55+(Inflaçao!$G$273/_xlfn.XLOOKUP(DATE(YEAR($G255),MONTH($G255),1),Inflaçao!$F:$F,Inflaçao!$G:$G))*0.45)*(Inflaçao!$G$289/Inflaçao!$G$273)))),
IF(AND($D255="Linepack",$E255&lt;&gt;"GASIG"),((N255/_xlfn.XLOOKUP(DATE(YEAR($G255),MONTH($G255),1),Inflaçao!$B:$B,Inflaçao!$C:$C)*Inflaçao!$C$265)*((Inflaçao!$C$273/Inflaçao!$C$265)*0.55+(Inflaçao!$G$273/Inflaçao!$G$265)*0.45)*(Inflaçao!$G$289/Inflaçao!$G$273)),
IF($E255&lt;&gt;"GASIG",(N255/_xlfn.XLOOKUP(DATE(YEAR($G255),MONTH($G255),1),Inflaçao!$F:$F,Inflaçao!$G:$G)*Inflaçao!$G$289),
N255*(((Inflaçao!$C$273/_xlfn.XLOOKUP(DATE(YEAR($G255),MONTH($G255),1),Inflaçao!$B:$B,Inflaçao!$C:$C))*0.55+(Inflaçao!$G$273/_xlfn.XLOOKUP(DATE(YEAR($G255),MONTH($G255),1),Inflaçao!$F:$F,Inflaçao!$G:$G))*0.45)*(Inflaçao!$G$289/Inflaçao!$G$273))))
))</f>
        <v>-9916.1758580426631</v>
      </c>
      <c r="R255" s="16">
        <f t="shared" si="14"/>
        <v>9057.0426210352471</v>
      </c>
      <c r="S255" s="40"/>
    </row>
    <row r="256" spans="1:19" ht="30" customHeight="1" x14ac:dyDescent="0.35">
      <c r="A256" s="36"/>
      <c r="B256" s="39" t="s">
        <v>3381</v>
      </c>
      <c r="C256" s="10" t="s">
        <v>5763</v>
      </c>
      <c r="D256" s="10" t="s">
        <v>37</v>
      </c>
      <c r="E256" s="10" t="s">
        <v>5667</v>
      </c>
      <c r="F256" s="10" t="s">
        <v>5667</v>
      </c>
      <c r="G256" s="11">
        <v>40939</v>
      </c>
      <c r="H256" s="12" t="s">
        <v>5668</v>
      </c>
      <c r="I256" s="13">
        <v>7325.53</v>
      </c>
      <c r="J256" s="13">
        <v>-3828.62</v>
      </c>
      <c r="K256" s="13">
        <v>3496.91</v>
      </c>
      <c r="L256" s="15" t="s">
        <v>5669</v>
      </c>
      <c r="M256" s="15" t="s">
        <v>5670</v>
      </c>
      <c r="N256" s="13">
        <f t="shared" si="12"/>
        <v>-3828.62</v>
      </c>
      <c r="O256" s="13">
        <f t="shared" si="13"/>
        <v>3496.91</v>
      </c>
      <c r="P256" s="13">
        <f>IF(OR($L256="Anexo IV",$L256="Inv. Remunerado"),
IF(AND($D256="Linepack",$E256&lt;&gt;"GASIG"),((I256/_xlfn.XLOOKUP(DATE(YEAR($G256),MONTH($G256),1),Inflaçao!$B:$B,Inflaçao!$C:$C)*Inflaçao!$C$265)*((Inflaçao!$C$273/Inflaçao!$C$265)*0.55+(Inflaçao!$G$273/Inflaçao!$G$265)*0.45)*(Inflaçao!$G$289/Inflaçao!$G$273)),
IF($E256&lt;&gt;"GASIG",(I256/_xlfn.XLOOKUP(DATE(YEAR($G256),MONTH($G256),1),Inflaçao!$B:$B,Inflaçao!$C:$C)*Inflaçao!$C$273)*(Inflaçao!$G$289/Inflaçao!$G$273),
I256*(((Inflaçao!$C$273/_xlfn.XLOOKUP(DATE(YEAR($G256),MONTH($G256),1),Inflaçao!$B:$B,Inflaçao!$C:$C))*0.55+(Inflaçao!$G$273/_xlfn.XLOOKUP(DATE(YEAR($G256),MONTH($G256),1),Inflaçao!$F:$F,Inflaçao!$G:$G))*0.45)*(Inflaçao!$G$289/Inflaçao!$G$273)))),
IF(AND($G256&lt;45530,$L256="Inv. Não Remunerado"),
IF(AND($D256="Linepack",$E256&lt;&gt;"GASIG"),((I256/_xlfn.XLOOKUP(DATE(YEAR($G256),MONTH($G256),1),Inflaçao!$B:$B,Inflaçao!$C:$C)*Inflaçao!$C$265)*((Inflaçao!$C$273/Inflaçao!$C$265)*0.55+(Inflaçao!$G$273/Inflaçao!$G$265)*0.45)*(Inflaçao!$G$289/Inflaçao!$G$273)),
IF($E256&lt;&gt;"GASIG",(I256/_xlfn.XLOOKUP(DATE(YEAR($G256),MONTH($G256),1),Inflaçao!$B:$B,Inflaçao!$C:$C)*Inflaçao!$C$273)*(Inflaçao!$G$289/Inflaçao!$G$273),
I256*(((Inflaçao!$C$273/_xlfn.XLOOKUP(DATE(YEAR($G256),MONTH($G256),1),Inflaçao!$B:$B,Inflaçao!$C:$C))*0.55+(Inflaçao!$G$273/_xlfn.XLOOKUP(DATE(YEAR($G256),MONTH($G256),1),Inflaçao!$F:$F,Inflaçao!$G:$G))*0.45)*(Inflaçao!$G$289/Inflaçao!$G$273)))),
IF(AND($D256="Linepack",$E256&lt;&gt;"GASIG"),((I256/_xlfn.XLOOKUP(DATE(YEAR($G256),MONTH($G256),1),Inflaçao!$B:$B,Inflaçao!$C:$C)*Inflaçao!$C$265)*((Inflaçao!$C$273/Inflaçao!$C$265)*0.55+(Inflaçao!$G$273/Inflaçao!$G$265)*0.45)*(Inflaçao!$G$289/Inflaçao!$G$273)),
IF($E256&lt;&gt;"GASIG",(I256/_xlfn.XLOOKUP(DATE(YEAR($G256),MONTH($G256),1),Inflaçao!$F:$F,Inflaçao!$G:$G)*Inflaçao!$G$289),
I256*(((Inflaçao!$C$273/_xlfn.XLOOKUP(DATE(YEAR($G256),MONTH($G256),1),Inflaçao!$B:$B,Inflaçao!$C:$C))*0.55+(Inflaçao!$G$273/_xlfn.XLOOKUP(DATE(YEAR($G256),MONTH($G256),1),Inflaçao!$F:$F,Inflaçao!$G:$G))*0.45)*(Inflaçao!$G$289/Inflaçao!$G$273))))
))</f>
        <v>18973.21847907791</v>
      </c>
      <c r="Q256" s="13">
        <f>IF(OR($L256="Anexo IV",$L256="Inv. Remunerado"),
IF(AND($D256="Linepack",$E256&lt;&gt;"GASIG"),((N256/_xlfn.XLOOKUP(DATE(YEAR($G256),MONTH($G256),1),Inflaçao!$B:$B,Inflaçao!$C:$C)*Inflaçao!$C$265)*((Inflaçao!$C$273/Inflaçao!$C$265)*0.55+(Inflaçao!$G$273/Inflaçao!$G$265)*0.45)*(Inflaçao!$G$289/Inflaçao!$G$273)),
IF($E256&lt;&gt;"GASIG",(N256/_xlfn.XLOOKUP(DATE(YEAR($G256),MONTH($G256),1),Inflaçao!$B:$B,Inflaçao!$C:$C)*Inflaçao!$C$273)*(Inflaçao!$G$289/Inflaçao!$G$273),
N256*(((Inflaçao!$C$273/_xlfn.XLOOKUP(DATE(YEAR($G256),MONTH($G256),1),Inflaçao!$B:$B,Inflaçao!$C:$C))*0.55+(Inflaçao!$G$273/_xlfn.XLOOKUP(DATE(YEAR($G256),MONTH($G256),1),Inflaçao!$F:$F,Inflaçao!$G:$G))*0.45)*(Inflaçao!$G$289/Inflaçao!$G$273)))),
IF(AND($G256&lt;45530,$L256="Inv. Não Remunerado"),
IF(AND($D256="Linepack",$E256&lt;&gt;"GASIG"),((N256/_xlfn.XLOOKUP(DATE(YEAR($G256),MONTH($G256),1),Inflaçao!$B:$B,Inflaçao!$C:$C)*Inflaçao!$C$265)*((Inflaçao!$C$273/Inflaçao!$C$265)*0.55+(Inflaçao!$G$273/Inflaçao!$G$265)*0.45)*(Inflaçao!$G$289/Inflaçao!$G$273)),
IF($E256&lt;&gt;"GASIG",(N256/_xlfn.XLOOKUP(DATE(YEAR($G256),MONTH($G256),1),Inflaçao!$B:$B,Inflaçao!$C:$C)*Inflaçao!$C$273)*(Inflaçao!$G$289/Inflaçao!$G$273),
N256*(((Inflaçao!$C$273/_xlfn.XLOOKUP(DATE(YEAR($G256),MONTH($G256),1),Inflaçao!$B:$B,Inflaçao!$C:$C))*0.55+(Inflaçao!$G$273/_xlfn.XLOOKUP(DATE(YEAR($G256),MONTH($G256),1),Inflaçao!$F:$F,Inflaçao!$G:$G))*0.45)*(Inflaçao!$G$289/Inflaçao!$G$273)))),
IF(AND($D256="Linepack",$E256&lt;&gt;"GASIG"),((N256/_xlfn.XLOOKUP(DATE(YEAR($G256),MONTH($G256),1),Inflaçao!$B:$B,Inflaçao!$C:$C)*Inflaçao!$C$265)*((Inflaçao!$C$273/Inflaçao!$C$265)*0.55+(Inflaçao!$G$273/Inflaçao!$G$265)*0.45)*(Inflaçao!$G$289/Inflaçao!$G$273)),
IF($E256&lt;&gt;"GASIG",(N256/_xlfn.XLOOKUP(DATE(YEAR($G256),MONTH($G256),1),Inflaçao!$F:$F,Inflaçao!$G:$G)*Inflaçao!$G$289),
N256*(((Inflaçao!$C$273/_xlfn.XLOOKUP(DATE(YEAR($G256),MONTH($G256),1),Inflaçao!$B:$B,Inflaçao!$C:$C))*0.55+(Inflaçao!$G$273/_xlfn.XLOOKUP(DATE(YEAR($G256),MONTH($G256),1),Inflaçao!$F:$F,Inflaçao!$G:$G))*0.45)*(Inflaçao!$G$289/Inflaçao!$G$273))))
))</f>
        <v>-9916.1758580426631</v>
      </c>
      <c r="R256" s="16">
        <f t="shared" si="14"/>
        <v>9057.0426210352471</v>
      </c>
      <c r="S256" s="40"/>
    </row>
    <row r="257" spans="1:19" ht="30" customHeight="1" x14ac:dyDescent="0.35">
      <c r="A257" s="36"/>
      <c r="B257" s="39" t="s">
        <v>3382</v>
      </c>
      <c r="C257" s="10" t="s">
        <v>5762</v>
      </c>
      <c r="D257" s="10" t="s">
        <v>37</v>
      </c>
      <c r="E257" s="10" t="s">
        <v>5667</v>
      </c>
      <c r="F257" s="10" t="s">
        <v>5667</v>
      </c>
      <c r="G257" s="11">
        <v>40939</v>
      </c>
      <c r="H257" s="12" t="s">
        <v>5668</v>
      </c>
      <c r="I257" s="13">
        <v>7325.53</v>
      </c>
      <c r="J257" s="13">
        <v>-3828.62</v>
      </c>
      <c r="K257" s="13">
        <v>3496.91</v>
      </c>
      <c r="L257" s="15" t="s">
        <v>5669</v>
      </c>
      <c r="M257" s="15" t="s">
        <v>5670</v>
      </c>
      <c r="N257" s="13">
        <f t="shared" si="12"/>
        <v>-3828.62</v>
      </c>
      <c r="O257" s="13">
        <f t="shared" si="13"/>
        <v>3496.91</v>
      </c>
      <c r="P257" s="13">
        <f>IF(OR($L257="Anexo IV",$L257="Inv. Remunerado"),
IF(AND($D257="Linepack",$E257&lt;&gt;"GASIG"),((I257/_xlfn.XLOOKUP(DATE(YEAR($G257),MONTH($G257),1),Inflaçao!$B:$B,Inflaçao!$C:$C)*Inflaçao!$C$265)*((Inflaçao!$C$273/Inflaçao!$C$265)*0.55+(Inflaçao!$G$273/Inflaçao!$G$265)*0.45)*(Inflaçao!$G$289/Inflaçao!$G$273)),
IF($E257&lt;&gt;"GASIG",(I257/_xlfn.XLOOKUP(DATE(YEAR($G257),MONTH($G257),1),Inflaçao!$B:$B,Inflaçao!$C:$C)*Inflaçao!$C$273)*(Inflaçao!$G$289/Inflaçao!$G$273),
I257*(((Inflaçao!$C$273/_xlfn.XLOOKUP(DATE(YEAR($G257),MONTH($G257),1),Inflaçao!$B:$B,Inflaçao!$C:$C))*0.55+(Inflaçao!$G$273/_xlfn.XLOOKUP(DATE(YEAR($G257),MONTH($G257),1),Inflaçao!$F:$F,Inflaçao!$G:$G))*0.45)*(Inflaçao!$G$289/Inflaçao!$G$273)))),
IF(AND($G257&lt;45530,$L257="Inv. Não Remunerado"),
IF(AND($D257="Linepack",$E257&lt;&gt;"GASIG"),((I257/_xlfn.XLOOKUP(DATE(YEAR($G257),MONTH($G257),1),Inflaçao!$B:$B,Inflaçao!$C:$C)*Inflaçao!$C$265)*((Inflaçao!$C$273/Inflaçao!$C$265)*0.55+(Inflaçao!$G$273/Inflaçao!$G$265)*0.45)*(Inflaçao!$G$289/Inflaçao!$G$273)),
IF($E257&lt;&gt;"GASIG",(I257/_xlfn.XLOOKUP(DATE(YEAR($G257),MONTH($G257),1),Inflaçao!$B:$B,Inflaçao!$C:$C)*Inflaçao!$C$273)*(Inflaçao!$G$289/Inflaçao!$G$273),
I257*(((Inflaçao!$C$273/_xlfn.XLOOKUP(DATE(YEAR($G257),MONTH($G257),1),Inflaçao!$B:$B,Inflaçao!$C:$C))*0.55+(Inflaçao!$G$273/_xlfn.XLOOKUP(DATE(YEAR($G257),MONTH($G257),1),Inflaçao!$F:$F,Inflaçao!$G:$G))*0.45)*(Inflaçao!$G$289/Inflaçao!$G$273)))),
IF(AND($D257="Linepack",$E257&lt;&gt;"GASIG"),((I257/_xlfn.XLOOKUP(DATE(YEAR($G257),MONTH($G257),1),Inflaçao!$B:$B,Inflaçao!$C:$C)*Inflaçao!$C$265)*((Inflaçao!$C$273/Inflaçao!$C$265)*0.55+(Inflaçao!$G$273/Inflaçao!$G$265)*0.45)*(Inflaçao!$G$289/Inflaçao!$G$273)),
IF($E257&lt;&gt;"GASIG",(I257/_xlfn.XLOOKUP(DATE(YEAR($G257),MONTH($G257),1),Inflaçao!$F:$F,Inflaçao!$G:$G)*Inflaçao!$G$289),
I257*(((Inflaçao!$C$273/_xlfn.XLOOKUP(DATE(YEAR($G257),MONTH($G257),1),Inflaçao!$B:$B,Inflaçao!$C:$C))*0.55+(Inflaçao!$G$273/_xlfn.XLOOKUP(DATE(YEAR($G257),MONTH($G257),1),Inflaçao!$F:$F,Inflaçao!$G:$G))*0.45)*(Inflaçao!$G$289/Inflaçao!$G$273))))
))</f>
        <v>18973.21847907791</v>
      </c>
      <c r="Q257" s="13">
        <f>IF(OR($L257="Anexo IV",$L257="Inv. Remunerado"),
IF(AND($D257="Linepack",$E257&lt;&gt;"GASIG"),((N257/_xlfn.XLOOKUP(DATE(YEAR($G257),MONTH($G257),1),Inflaçao!$B:$B,Inflaçao!$C:$C)*Inflaçao!$C$265)*((Inflaçao!$C$273/Inflaçao!$C$265)*0.55+(Inflaçao!$G$273/Inflaçao!$G$265)*0.45)*(Inflaçao!$G$289/Inflaçao!$G$273)),
IF($E257&lt;&gt;"GASIG",(N257/_xlfn.XLOOKUP(DATE(YEAR($G257),MONTH($G257),1),Inflaçao!$B:$B,Inflaçao!$C:$C)*Inflaçao!$C$273)*(Inflaçao!$G$289/Inflaçao!$G$273),
N257*(((Inflaçao!$C$273/_xlfn.XLOOKUP(DATE(YEAR($G257),MONTH($G257),1),Inflaçao!$B:$B,Inflaçao!$C:$C))*0.55+(Inflaçao!$G$273/_xlfn.XLOOKUP(DATE(YEAR($G257),MONTH($G257),1),Inflaçao!$F:$F,Inflaçao!$G:$G))*0.45)*(Inflaçao!$G$289/Inflaçao!$G$273)))),
IF(AND($G257&lt;45530,$L257="Inv. Não Remunerado"),
IF(AND($D257="Linepack",$E257&lt;&gt;"GASIG"),((N257/_xlfn.XLOOKUP(DATE(YEAR($G257),MONTH($G257),1),Inflaçao!$B:$B,Inflaçao!$C:$C)*Inflaçao!$C$265)*((Inflaçao!$C$273/Inflaçao!$C$265)*0.55+(Inflaçao!$G$273/Inflaçao!$G$265)*0.45)*(Inflaçao!$G$289/Inflaçao!$G$273)),
IF($E257&lt;&gt;"GASIG",(N257/_xlfn.XLOOKUP(DATE(YEAR($G257),MONTH($G257),1),Inflaçao!$B:$B,Inflaçao!$C:$C)*Inflaçao!$C$273)*(Inflaçao!$G$289/Inflaçao!$G$273),
N257*(((Inflaçao!$C$273/_xlfn.XLOOKUP(DATE(YEAR($G257),MONTH($G257),1),Inflaçao!$B:$B,Inflaçao!$C:$C))*0.55+(Inflaçao!$G$273/_xlfn.XLOOKUP(DATE(YEAR($G257),MONTH($G257),1),Inflaçao!$F:$F,Inflaçao!$G:$G))*0.45)*(Inflaçao!$G$289/Inflaçao!$G$273)))),
IF(AND($D257="Linepack",$E257&lt;&gt;"GASIG"),((N257/_xlfn.XLOOKUP(DATE(YEAR($G257),MONTH($G257),1),Inflaçao!$B:$B,Inflaçao!$C:$C)*Inflaçao!$C$265)*((Inflaçao!$C$273/Inflaçao!$C$265)*0.55+(Inflaçao!$G$273/Inflaçao!$G$265)*0.45)*(Inflaçao!$G$289/Inflaçao!$G$273)),
IF($E257&lt;&gt;"GASIG",(N257/_xlfn.XLOOKUP(DATE(YEAR($G257),MONTH($G257),1),Inflaçao!$F:$F,Inflaçao!$G:$G)*Inflaçao!$G$289),
N257*(((Inflaçao!$C$273/_xlfn.XLOOKUP(DATE(YEAR($G257),MONTH($G257),1),Inflaçao!$B:$B,Inflaçao!$C:$C))*0.55+(Inflaçao!$G$273/_xlfn.XLOOKUP(DATE(YEAR($G257),MONTH($G257),1),Inflaçao!$F:$F,Inflaçao!$G:$G))*0.45)*(Inflaçao!$G$289/Inflaçao!$G$273))))
))</f>
        <v>-9916.1758580426631</v>
      </c>
      <c r="R257" s="16">
        <f t="shared" si="14"/>
        <v>9057.0426210352471</v>
      </c>
      <c r="S257" s="40"/>
    </row>
    <row r="258" spans="1:19" ht="30" customHeight="1" x14ac:dyDescent="0.35">
      <c r="A258" s="36"/>
      <c r="B258" s="39" t="s">
        <v>3383</v>
      </c>
      <c r="C258" s="10" t="s">
        <v>5763</v>
      </c>
      <c r="D258" s="10" t="s">
        <v>37</v>
      </c>
      <c r="E258" s="10" t="s">
        <v>5667</v>
      </c>
      <c r="F258" s="10" t="s">
        <v>5667</v>
      </c>
      <c r="G258" s="11">
        <v>40939</v>
      </c>
      <c r="H258" s="12" t="s">
        <v>5668</v>
      </c>
      <c r="I258" s="13">
        <v>7325.53</v>
      </c>
      <c r="J258" s="13">
        <v>-3828.62</v>
      </c>
      <c r="K258" s="13">
        <v>3496.91</v>
      </c>
      <c r="L258" s="15" t="s">
        <v>5669</v>
      </c>
      <c r="M258" s="15" t="s">
        <v>5670</v>
      </c>
      <c r="N258" s="13">
        <f t="shared" si="12"/>
        <v>-3828.62</v>
      </c>
      <c r="O258" s="13">
        <f t="shared" si="13"/>
        <v>3496.91</v>
      </c>
      <c r="P258" s="13">
        <f>IF(OR($L258="Anexo IV",$L258="Inv. Remunerado"),
IF(AND($D258="Linepack",$E258&lt;&gt;"GASIG"),((I258/_xlfn.XLOOKUP(DATE(YEAR($G258),MONTH($G258),1),Inflaçao!$B:$B,Inflaçao!$C:$C)*Inflaçao!$C$265)*((Inflaçao!$C$273/Inflaçao!$C$265)*0.55+(Inflaçao!$G$273/Inflaçao!$G$265)*0.45)*(Inflaçao!$G$289/Inflaçao!$G$273)),
IF($E258&lt;&gt;"GASIG",(I258/_xlfn.XLOOKUP(DATE(YEAR($G258),MONTH($G258),1),Inflaçao!$B:$B,Inflaçao!$C:$C)*Inflaçao!$C$273)*(Inflaçao!$G$289/Inflaçao!$G$273),
I258*(((Inflaçao!$C$273/_xlfn.XLOOKUP(DATE(YEAR($G258),MONTH($G258),1),Inflaçao!$B:$B,Inflaçao!$C:$C))*0.55+(Inflaçao!$G$273/_xlfn.XLOOKUP(DATE(YEAR($G258),MONTH($G258),1),Inflaçao!$F:$F,Inflaçao!$G:$G))*0.45)*(Inflaçao!$G$289/Inflaçao!$G$273)))),
IF(AND($G258&lt;45530,$L258="Inv. Não Remunerado"),
IF(AND($D258="Linepack",$E258&lt;&gt;"GASIG"),((I258/_xlfn.XLOOKUP(DATE(YEAR($G258),MONTH($G258),1),Inflaçao!$B:$B,Inflaçao!$C:$C)*Inflaçao!$C$265)*((Inflaçao!$C$273/Inflaçao!$C$265)*0.55+(Inflaçao!$G$273/Inflaçao!$G$265)*0.45)*(Inflaçao!$G$289/Inflaçao!$G$273)),
IF($E258&lt;&gt;"GASIG",(I258/_xlfn.XLOOKUP(DATE(YEAR($G258),MONTH($G258),1),Inflaçao!$B:$B,Inflaçao!$C:$C)*Inflaçao!$C$273)*(Inflaçao!$G$289/Inflaçao!$G$273),
I258*(((Inflaçao!$C$273/_xlfn.XLOOKUP(DATE(YEAR($G258),MONTH($G258),1),Inflaçao!$B:$B,Inflaçao!$C:$C))*0.55+(Inflaçao!$G$273/_xlfn.XLOOKUP(DATE(YEAR($G258),MONTH($G258),1),Inflaçao!$F:$F,Inflaçao!$G:$G))*0.45)*(Inflaçao!$G$289/Inflaçao!$G$273)))),
IF(AND($D258="Linepack",$E258&lt;&gt;"GASIG"),((I258/_xlfn.XLOOKUP(DATE(YEAR($G258),MONTH($G258),1),Inflaçao!$B:$B,Inflaçao!$C:$C)*Inflaçao!$C$265)*((Inflaçao!$C$273/Inflaçao!$C$265)*0.55+(Inflaçao!$G$273/Inflaçao!$G$265)*0.45)*(Inflaçao!$G$289/Inflaçao!$G$273)),
IF($E258&lt;&gt;"GASIG",(I258/_xlfn.XLOOKUP(DATE(YEAR($G258),MONTH($G258),1),Inflaçao!$F:$F,Inflaçao!$G:$G)*Inflaçao!$G$289),
I258*(((Inflaçao!$C$273/_xlfn.XLOOKUP(DATE(YEAR($G258),MONTH($G258),1),Inflaçao!$B:$B,Inflaçao!$C:$C))*0.55+(Inflaçao!$G$273/_xlfn.XLOOKUP(DATE(YEAR($G258),MONTH($G258),1),Inflaçao!$F:$F,Inflaçao!$G:$G))*0.45)*(Inflaçao!$G$289/Inflaçao!$G$273))))
))</f>
        <v>18973.21847907791</v>
      </c>
      <c r="Q258" s="13">
        <f>IF(OR($L258="Anexo IV",$L258="Inv. Remunerado"),
IF(AND($D258="Linepack",$E258&lt;&gt;"GASIG"),((N258/_xlfn.XLOOKUP(DATE(YEAR($G258),MONTH($G258),1),Inflaçao!$B:$B,Inflaçao!$C:$C)*Inflaçao!$C$265)*((Inflaçao!$C$273/Inflaçao!$C$265)*0.55+(Inflaçao!$G$273/Inflaçao!$G$265)*0.45)*(Inflaçao!$G$289/Inflaçao!$G$273)),
IF($E258&lt;&gt;"GASIG",(N258/_xlfn.XLOOKUP(DATE(YEAR($G258),MONTH($G258),1),Inflaçao!$B:$B,Inflaçao!$C:$C)*Inflaçao!$C$273)*(Inflaçao!$G$289/Inflaçao!$G$273),
N258*(((Inflaçao!$C$273/_xlfn.XLOOKUP(DATE(YEAR($G258),MONTH($G258),1),Inflaçao!$B:$B,Inflaçao!$C:$C))*0.55+(Inflaçao!$G$273/_xlfn.XLOOKUP(DATE(YEAR($G258),MONTH($G258),1),Inflaçao!$F:$F,Inflaçao!$G:$G))*0.45)*(Inflaçao!$G$289/Inflaçao!$G$273)))),
IF(AND($G258&lt;45530,$L258="Inv. Não Remunerado"),
IF(AND($D258="Linepack",$E258&lt;&gt;"GASIG"),((N258/_xlfn.XLOOKUP(DATE(YEAR($G258),MONTH($G258),1),Inflaçao!$B:$B,Inflaçao!$C:$C)*Inflaçao!$C$265)*((Inflaçao!$C$273/Inflaçao!$C$265)*0.55+(Inflaçao!$G$273/Inflaçao!$G$265)*0.45)*(Inflaçao!$G$289/Inflaçao!$G$273)),
IF($E258&lt;&gt;"GASIG",(N258/_xlfn.XLOOKUP(DATE(YEAR($G258),MONTH($G258),1),Inflaçao!$B:$B,Inflaçao!$C:$C)*Inflaçao!$C$273)*(Inflaçao!$G$289/Inflaçao!$G$273),
N258*(((Inflaçao!$C$273/_xlfn.XLOOKUP(DATE(YEAR($G258),MONTH($G258),1),Inflaçao!$B:$B,Inflaçao!$C:$C))*0.55+(Inflaçao!$G$273/_xlfn.XLOOKUP(DATE(YEAR($G258),MONTH($G258),1),Inflaçao!$F:$F,Inflaçao!$G:$G))*0.45)*(Inflaçao!$G$289/Inflaçao!$G$273)))),
IF(AND($D258="Linepack",$E258&lt;&gt;"GASIG"),((N258/_xlfn.XLOOKUP(DATE(YEAR($G258),MONTH($G258),1),Inflaçao!$B:$B,Inflaçao!$C:$C)*Inflaçao!$C$265)*((Inflaçao!$C$273/Inflaçao!$C$265)*0.55+(Inflaçao!$G$273/Inflaçao!$G$265)*0.45)*(Inflaçao!$G$289/Inflaçao!$G$273)),
IF($E258&lt;&gt;"GASIG",(N258/_xlfn.XLOOKUP(DATE(YEAR($G258),MONTH($G258),1),Inflaçao!$F:$F,Inflaçao!$G:$G)*Inflaçao!$G$289),
N258*(((Inflaçao!$C$273/_xlfn.XLOOKUP(DATE(YEAR($G258),MONTH($G258),1),Inflaçao!$B:$B,Inflaçao!$C:$C))*0.55+(Inflaçao!$G$273/_xlfn.XLOOKUP(DATE(YEAR($G258),MONTH($G258),1),Inflaçao!$F:$F,Inflaçao!$G:$G))*0.45)*(Inflaçao!$G$289/Inflaçao!$G$273))))
))</f>
        <v>-9916.1758580426631</v>
      </c>
      <c r="R258" s="16">
        <f t="shared" si="14"/>
        <v>9057.0426210352471</v>
      </c>
      <c r="S258" s="40"/>
    </row>
    <row r="259" spans="1:19" ht="30" customHeight="1" x14ac:dyDescent="0.35">
      <c r="A259" s="36"/>
      <c r="B259" s="39" t="s">
        <v>3384</v>
      </c>
      <c r="C259" s="10" t="s">
        <v>5692</v>
      </c>
      <c r="D259" s="10" t="s">
        <v>37</v>
      </c>
      <c r="E259" s="10" t="s">
        <v>5667</v>
      </c>
      <c r="F259" s="10" t="s">
        <v>5667</v>
      </c>
      <c r="G259" s="11">
        <v>40939</v>
      </c>
      <c r="H259" s="12" t="s">
        <v>5668</v>
      </c>
      <c r="I259" s="13">
        <v>28964</v>
      </c>
      <c r="J259" s="13">
        <v>-15265.44</v>
      </c>
      <c r="K259" s="13">
        <v>13698.56</v>
      </c>
      <c r="L259" s="15" t="s">
        <v>5669</v>
      </c>
      <c r="M259" s="15" t="s">
        <v>5670</v>
      </c>
      <c r="N259" s="13">
        <f t="shared" si="12"/>
        <v>-15265.44</v>
      </c>
      <c r="O259" s="13">
        <f t="shared" si="13"/>
        <v>13698.56</v>
      </c>
      <c r="P259" s="13">
        <f>IF(OR($L259="Anexo IV",$L259="Inv. Remunerado"),
IF(AND($D259="Linepack",$E259&lt;&gt;"GASIG"),((I259/_xlfn.XLOOKUP(DATE(YEAR($G259),MONTH($G259),1),Inflaçao!$B:$B,Inflaçao!$C:$C)*Inflaçao!$C$265)*((Inflaçao!$C$273/Inflaçao!$C$265)*0.55+(Inflaçao!$G$273/Inflaçao!$G$265)*0.45)*(Inflaçao!$G$289/Inflaçao!$G$273)),
IF($E259&lt;&gt;"GASIG",(I259/_xlfn.XLOOKUP(DATE(YEAR($G259),MONTH($G259),1),Inflaçao!$B:$B,Inflaçao!$C:$C)*Inflaçao!$C$273)*(Inflaçao!$G$289/Inflaçao!$G$273),
I259*(((Inflaçao!$C$273/_xlfn.XLOOKUP(DATE(YEAR($G259),MONTH($G259),1),Inflaçao!$B:$B,Inflaçao!$C:$C))*0.55+(Inflaçao!$G$273/_xlfn.XLOOKUP(DATE(YEAR($G259),MONTH($G259),1),Inflaçao!$F:$F,Inflaçao!$G:$G))*0.45)*(Inflaçao!$G$289/Inflaçao!$G$273)))),
IF(AND($G259&lt;45530,$L259="Inv. Não Remunerado"),
IF(AND($D259="Linepack",$E259&lt;&gt;"GASIG"),((I259/_xlfn.XLOOKUP(DATE(YEAR($G259),MONTH($G259),1),Inflaçao!$B:$B,Inflaçao!$C:$C)*Inflaçao!$C$265)*((Inflaçao!$C$273/Inflaçao!$C$265)*0.55+(Inflaçao!$G$273/Inflaçao!$G$265)*0.45)*(Inflaçao!$G$289/Inflaçao!$G$273)),
IF($E259&lt;&gt;"GASIG",(I259/_xlfn.XLOOKUP(DATE(YEAR($G259),MONTH($G259),1),Inflaçao!$B:$B,Inflaçao!$C:$C)*Inflaçao!$C$273)*(Inflaçao!$G$289/Inflaçao!$G$273),
I259*(((Inflaçao!$C$273/_xlfn.XLOOKUP(DATE(YEAR($G259),MONTH($G259),1),Inflaçao!$B:$B,Inflaçao!$C:$C))*0.55+(Inflaçao!$G$273/_xlfn.XLOOKUP(DATE(YEAR($G259),MONTH($G259),1),Inflaçao!$F:$F,Inflaçao!$G:$G))*0.45)*(Inflaçao!$G$289/Inflaçao!$G$273)))),
IF(AND($D259="Linepack",$E259&lt;&gt;"GASIG"),((I259/_xlfn.XLOOKUP(DATE(YEAR($G259),MONTH($G259),1),Inflaçao!$B:$B,Inflaçao!$C:$C)*Inflaçao!$C$265)*((Inflaçao!$C$273/Inflaçao!$C$265)*0.55+(Inflaçao!$G$273/Inflaçao!$G$265)*0.45)*(Inflaçao!$G$289/Inflaçao!$G$273)),
IF($E259&lt;&gt;"GASIG",(I259/_xlfn.XLOOKUP(DATE(YEAR($G259),MONTH($G259),1),Inflaçao!$F:$F,Inflaçao!$G:$G)*Inflaçao!$G$289),
I259*(((Inflaçao!$C$273/_xlfn.XLOOKUP(DATE(YEAR($G259),MONTH($G259),1),Inflaçao!$B:$B,Inflaçao!$C:$C))*0.55+(Inflaçao!$G$273/_xlfn.XLOOKUP(DATE(YEAR($G259),MONTH($G259),1),Inflaçao!$F:$F,Inflaçao!$G:$G))*0.45)*(Inflaçao!$G$289/Inflaçao!$G$273))))
))</f>
        <v>75017.138695495436</v>
      </c>
      <c r="Q259" s="13">
        <f>IF(OR($L259="Anexo IV",$L259="Inv. Remunerado"),
IF(AND($D259="Linepack",$E259&lt;&gt;"GASIG"),((N259/_xlfn.XLOOKUP(DATE(YEAR($G259),MONTH($G259),1),Inflaçao!$B:$B,Inflaçao!$C:$C)*Inflaçao!$C$265)*((Inflaçao!$C$273/Inflaçao!$C$265)*0.55+(Inflaçao!$G$273/Inflaçao!$G$265)*0.45)*(Inflaçao!$G$289/Inflaçao!$G$273)),
IF($E259&lt;&gt;"GASIG",(N259/_xlfn.XLOOKUP(DATE(YEAR($G259),MONTH($G259),1),Inflaçao!$B:$B,Inflaçao!$C:$C)*Inflaçao!$C$273)*(Inflaçao!$G$289/Inflaçao!$G$273),
N259*(((Inflaçao!$C$273/_xlfn.XLOOKUP(DATE(YEAR($G259),MONTH($G259),1),Inflaçao!$B:$B,Inflaçao!$C:$C))*0.55+(Inflaçao!$G$273/_xlfn.XLOOKUP(DATE(YEAR($G259),MONTH($G259),1),Inflaçao!$F:$F,Inflaçao!$G:$G))*0.45)*(Inflaçao!$G$289/Inflaçao!$G$273)))),
IF(AND($G259&lt;45530,$L259="Inv. Não Remunerado"),
IF(AND($D259="Linepack",$E259&lt;&gt;"GASIG"),((N259/_xlfn.XLOOKUP(DATE(YEAR($G259),MONTH($G259),1),Inflaçao!$B:$B,Inflaçao!$C:$C)*Inflaçao!$C$265)*((Inflaçao!$C$273/Inflaçao!$C$265)*0.55+(Inflaçao!$G$273/Inflaçao!$G$265)*0.45)*(Inflaçao!$G$289/Inflaçao!$G$273)),
IF($E259&lt;&gt;"GASIG",(N259/_xlfn.XLOOKUP(DATE(YEAR($G259),MONTH($G259),1),Inflaçao!$B:$B,Inflaçao!$C:$C)*Inflaçao!$C$273)*(Inflaçao!$G$289/Inflaçao!$G$273),
N259*(((Inflaçao!$C$273/_xlfn.XLOOKUP(DATE(YEAR($G259),MONTH($G259),1),Inflaçao!$B:$B,Inflaçao!$C:$C))*0.55+(Inflaçao!$G$273/_xlfn.XLOOKUP(DATE(YEAR($G259),MONTH($G259),1),Inflaçao!$F:$F,Inflaçao!$G:$G))*0.45)*(Inflaçao!$G$289/Inflaçao!$G$273)))),
IF(AND($D259="Linepack",$E259&lt;&gt;"GASIG"),((N259/_xlfn.XLOOKUP(DATE(YEAR($G259),MONTH($G259),1),Inflaçao!$B:$B,Inflaçao!$C:$C)*Inflaçao!$C$265)*((Inflaçao!$C$273/Inflaçao!$C$265)*0.55+(Inflaçao!$G$273/Inflaçao!$G$265)*0.45)*(Inflaçao!$G$289/Inflaçao!$G$273)),
IF($E259&lt;&gt;"GASIG",(N259/_xlfn.XLOOKUP(DATE(YEAR($G259),MONTH($G259),1),Inflaçao!$F:$F,Inflaçao!$G:$G)*Inflaçao!$G$289),
N259*(((Inflaçao!$C$273/_xlfn.XLOOKUP(DATE(YEAR($G259),MONTH($G259),1),Inflaçao!$B:$B,Inflaçao!$C:$C))*0.55+(Inflaçao!$G$273/_xlfn.XLOOKUP(DATE(YEAR($G259),MONTH($G259),1),Inflaçao!$F:$F,Inflaçao!$G:$G))*0.45)*(Inflaçao!$G$289/Inflaçao!$G$273))))
))</f>
        <v>-39537.689190987563</v>
      </c>
      <c r="R259" s="16">
        <f t="shared" si="14"/>
        <v>35479.449504507873</v>
      </c>
      <c r="S259" s="40"/>
    </row>
    <row r="260" spans="1:19" ht="30" customHeight="1" x14ac:dyDescent="0.35">
      <c r="A260" s="36"/>
      <c r="B260" s="39" t="s">
        <v>3385</v>
      </c>
      <c r="C260" s="10" t="s">
        <v>5759</v>
      </c>
      <c r="D260" s="10" t="s">
        <v>37</v>
      </c>
      <c r="E260" s="10" t="s">
        <v>5667</v>
      </c>
      <c r="F260" s="10" t="s">
        <v>5667</v>
      </c>
      <c r="G260" s="11">
        <v>40939</v>
      </c>
      <c r="H260" s="12" t="s">
        <v>5668</v>
      </c>
      <c r="I260" s="13">
        <v>13749.45</v>
      </c>
      <c r="J260" s="13">
        <v>-9258.35</v>
      </c>
      <c r="K260" s="13">
        <v>4491.1000000000004</v>
      </c>
      <c r="L260" s="15" t="s">
        <v>5669</v>
      </c>
      <c r="M260" s="15" t="s">
        <v>5670</v>
      </c>
      <c r="N260" s="13">
        <f t="shared" si="12"/>
        <v>-9258.35</v>
      </c>
      <c r="O260" s="13">
        <f t="shared" si="13"/>
        <v>4491.1000000000004</v>
      </c>
      <c r="P260" s="13">
        <f>IF(OR($L260="Anexo IV",$L260="Inv. Remunerado"),
IF(AND($D260="Linepack",$E260&lt;&gt;"GASIG"),((I260/_xlfn.XLOOKUP(DATE(YEAR($G260),MONTH($G260),1),Inflaçao!$B:$B,Inflaçao!$C:$C)*Inflaçao!$C$265)*((Inflaçao!$C$273/Inflaçao!$C$265)*0.55+(Inflaçao!$G$273/Inflaçao!$G$265)*0.45)*(Inflaçao!$G$289/Inflaçao!$G$273)),
IF($E260&lt;&gt;"GASIG",(I260/_xlfn.XLOOKUP(DATE(YEAR($G260),MONTH($G260),1),Inflaçao!$B:$B,Inflaçao!$C:$C)*Inflaçao!$C$273)*(Inflaçao!$G$289/Inflaçao!$G$273),
I260*(((Inflaçao!$C$273/_xlfn.XLOOKUP(DATE(YEAR($G260),MONTH($G260),1),Inflaçao!$B:$B,Inflaçao!$C:$C))*0.55+(Inflaçao!$G$273/_xlfn.XLOOKUP(DATE(YEAR($G260),MONTH($G260),1),Inflaçao!$F:$F,Inflaçao!$G:$G))*0.45)*(Inflaçao!$G$289/Inflaçao!$G$273)))),
IF(AND($G260&lt;45530,$L260="Inv. Não Remunerado"),
IF(AND($D260="Linepack",$E260&lt;&gt;"GASIG"),((I260/_xlfn.XLOOKUP(DATE(YEAR($G260),MONTH($G260),1),Inflaçao!$B:$B,Inflaçao!$C:$C)*Inflaçao!$C$265)*((Inflaçao!$C$273/Inflaçao!$C$265)*0.55+(Inflaçao!$G$273/Inflaçao!$G$265)*0.45)*(Inflaçao!$G$289/Inflaçao!$G$273)),
IF($E260&lt;&gt;"GASIG",(I260/_xlfn.XLOOKUP(DATE(YEAR($G260),MONTH($G260),1),Inflaçao!$B:$B,Inflaçao!$C:$C)*Inflaçao!$C$273)*(Inflaçao!$G$289/Inflaçao!$G$273),
I260*(((Inflaçao!$C$273/_xlfn.XLOOKUP(DATE(YEAR($G260),MONTH($G260),1),Inflaçao!$B:$B,Inflaçao!$C:$C))*0.55+(Inflaçao!$G$273/_xlfn.XLOOKUP(DATE(YEAR($G260),MONTH($G260),1),Inflaçao!$F:$F,Inflaçao!$G:$G))*0.45)*(Inflaçao!$G$289/Inflaçao!$G$273)))),
IF(AND($D260="Linepack",$E260&lt;&gt;"GASIG"),((I260/_xlfn.XLOOKUP(DATE(YEAR($G260),MONTH($G260),1),Inflaçao!$B:$B,Inflaçao!$C:$C)*Inflaçao!$C$265)*((Inflaçao!$C$273/Inflaçao!$C$265)*0.55+(Inflaçao!$G$273/Inflaçao!$G$265)*0.45)*(Inflaçao!$G$289/Inflaçao!$G$273)),
IF($E260&lt;&gt;"GASIG",(I260/_xlfn.XLOOKUP(DATE(YEAR($G260),MONTH($G260),1),Inflaçao!$F:$F,Inflaçao!$G:$G)*Inflaçao!$G$289),
I260*(((Inflaçao!$C$273/_xlfn.XLOOKUP(DATE(YEAR($G260),MONTH($G260),1),Inflaçao!$B:$B,Inflaçao!$C:$C))*0.55+(Inflaçao!$G$273/_xlfn.XLOOKUP(DATE(YEAR($G260),MONTH($G260),1),Inflaçao!$F:$F,Inflaçao!$G:$G))*0.45)*(Inflaçao!$G$289/Inflaçao!$G$273))))
))</f>
        <v>35611.255269879148</v>
      </c>
      <c r="Q260" s="13">
        <f>IF(OR($L260="Anexo IV",$L260="Inv. Remunerado"),
IF(AND($D260="Linepack",$E260&lt;&gt;"GASIG"),((N260/_xlfn.XLOOKUP(DATE(YEAR($G260),MONTH($G260),1),Inflaçao!$B:$B,Inflaçao!$C:$C)*Inflaçao!$C$265)*((Inflaçao!$C$273/Inflaçao!$C$265)*0.55+(Inflaçao!$G$273/Inflaçao!$G$265)*0.45)*(Inflaçao!$G$289/Inflaçao!$G$273)),
IF($E260&lt;&gt;"GASIG",(N260/_xlfn.XLOOKUP(DATE(YEAR($G260),MONTH($G260),1),Inflaçao!$B:$B,Inflaçao!$C:$C)*Inflaçao!$C$273)*(Inflaçao!$G$289/Inflaçao!$G$273),
N260*(((Inflaçao!$C$273/_xlfn.XLOOKUP(DATE(YEAR($G260),MONTH($G260),1),Inflaçao!$B:$B,Inflaçao!$C:$C))*0.55+(Inflaçao!$G$273/_xlfn.XLOOKUP(DATE(YEAR($G260),MONTH($G260),1),Inflaçao!$F:$F,Inflaçao!$G:$G))*0.45)*(Inflaçao!$G$289/Inflaçao!$G$273)))),
IF(AND($G260&lt;45530,$L260="Inv. Não Remunerado"),
IF(AND($D260="Linepack",$E260&lt;&gt;"GASIG"),((N260/_xlfn.XLOOKUP(DATE(YEAR($G260),MONTH($G260),1),Inflaçao!$B:$B,Inflaçao!$C:$C)*Inflaçao!$C$265)*((Inflaçao!$C$273/Inflaçao!$C$265)*0.55+(Inflaçao!$G$273/Inflaçao!$G$265)*0.45)*(Inflaçao!$G$289/Inflaçao!$G$273)),
IF($E260&lt;&gt;"GASIG",(N260/_xlfn.XLOOKUP(DATE(YEAR($G260),MONTH($G260),1),Inflaçao!$B:$B,Inflaçao!$C:$C)*Inflaçao!$C$273)*(Inflaçao!$G$289/Inflaçao!$G$273),
N260*(((Inflaçao!$C$273/_xlfn.XLOOKUP(DATE(YEAR($G260),MONTH($G260),1),Inflaçao!$B:$B,Inflaçao!$C:$C))*0.55+(Inflaçao!$G$273/_xlfn.XLOOKUP(DATE(YEAR($G260),MONTH($G260),1),Inflaçao!$F:$F,Inflaçao!$G:$G))*0.45)*(Inflaçao!$G$289/Inflaçao!$G$273)))),
IF(AND($D260="Linepack",$E260&lt;&gt;"GASIG"),((N260/_xlfn.XLOOKUP(DATE(YEAR($G260),MONTH($G260),1),Inflaçao!$B:$B,Inflaçao!$C:$C)*Inflaçao!$C$265)*((Inflaçao!$C$273/Inflaçao!$C$265)*0.55+(Inflaçao!$G$273/Inflaçao!$G$265)*0.45)*(Inflaçao!$G$289/Inflaçao!$G$273)),
IF($E260&lt;&gt;"GASIG",(N260/_xlfn.XLOOKUP(DATE(YEAR($G260),MONTH($G260),1),Inflaçao!$F:$F,Inflaçao!$G:$G)*Inflaçao!$G$289),
N260*(((Inflaçao!$C$273/_xlfn.XLOOKUP(DATE(YEAR($G260),MONTH($G260),1),Inflaçao!$B:$B,Inflaçao!$C:$C))*0.55+(Inflaçao!$G$273/_xlfn.XLOOKUP(DATE(YEAR($G260),MONTH($G260),1),Inflaçao!$F:$F,Inflaçao!$G:$G))*0.45)*(Inflaçao!$G$289/Inflaçao!$G$273))))
))</f>
        <v>-23979.247550111872</v>
      </c>
      <c r="R260" s="16">
        <f t="shared" si="14"/>
        <v>11632.007719767276</v>
      </c>
      <c r="S260" s="40"/>
    </row>
    <row r="261" spans="1:19" ht="30" customHeight="1" x14ac:dyDescent="0.35">
      <c r="A261" s="36"/>
      <c r="B261" s="39" t="s">
        <v>3386</v>
      </c>
      <c r="C261" s="10" t="s">
        <v>5692</v>
      </c>
      <c r="D261" s="10" t="s">
        <v>37</v>
      </c>
      <c r="E261" s="10" t="s">
        <v>5667</v>
      </c>
      <c r="F261" s="10" t="s">
        <v>5667</v>
      </c>
      <c r="G261" s="11">
        <v>40939</v>
      </c>
      <c r="H261" s="12" t="s">
        <v>5668</v>
      </c>
      <c r="I261" s="13">
        <v>28964</v>
      </c>
      <c r="J261" s="13">
        <v>-15265.44</v>
      </c>
      <c r="K261" s="13">
        <v>13698.56</v>
      </c>
      <c r="L261" s="15" t="s">
        <v>5669</v>
      </c>
      <c r="M261" s="15" t="s">
        <v>5670</v>
      </c>
      <c r="N261" s="13">
        <f t="shared" ref="N261:N324" si="15">IF(M261="Residual Regulatório",0,J261)</f>
        <v>-15265.44</v>
      </c>
      <c r="O261" s="13">
        <f t="shared" ref="O261:O324" si="16">I261+N261</f>
        <v>13698.56</v>
      </c>
      <c r="P261" s="13">
        <f>IF(OR($L261="Anexo IV",$L261="Inv. Remunerado"),
IF(AND($D261="Linepack",$E261&lt;&gt;"GASIG"),((I261/_xlfn.XLOOKUP(DATE(YEAR($G261),MONTH($G261),1),Inflaçao!$B:$B,Inflaçao!$C:$C)*Inflaçao!$C$265)*((Inflaçao!$C$273/Inflaçao!$C$265)*0.55+(Inflaçao!$G$273/Inflaçao!$G$265)*0.45)*(Inflaçao!$G$289/Inflaçao!$G$273)),
IF($E261&lt;&gt;"GASIG",(I261/_xlfn.XLOOKUP(DATE(YEAR($G261),MONTH($G261),1),Inflaçao!$B:$B,Inflaçao!$C:$C)*Inflaçao!$C$273)*(Inflaçao!$G$289/Inflaçao!$G$273),
I261*(((Inflaçao!$C$273/_xlfn.XLOOKUP(DATE(YEAR($G261),MONTH($G261),1),Inflaçao!$B:$B,Inflaçao!$C:$C))*0.55+(Inflaçao!$G$273/_xlfn.XLOOKUP(DATE(YEAR($G261),MONTH($G261),1),Inflaçao!$F:$F,Inflaçao!$G:$G))*0.45)*(Inflaçao!$G$289/Inflaçao!$G$273)))),
IF(AND($G261&lt;45530,$L261="Inv. Não Remunerado"),
IF(AND($D261="Linepack",$E261&lt;&gt;"GASIG"),((I261/_xlfn.XLOOKUP(DATE(YEAR($G261),MONTH($G261),1),Inflaçao!$B:$B,Inflaçao!$C:$C)*Inflaçao!$C$265)*((Inflaçao!$C$273/Inflaçao!$C$265)*0.55+(Inflaçao!$G$273/Inflaçao!$G$265)*0.45)*(Inflaçao!$G$289/Inflaçao!$G$273)),
IF($E261&lt;&gt;"GASIG",(I261/_xlfn.XLOOKUP(DATE(YEAR($G261),MONTH($G261),1),Inflaçao!$B:$B,Inflaçao!$C:$C)*Inflaçao!$C$273)*(Inflaçao!$G$289/Inflaçao!$G$273),
I261*(((Inflaçao!$C$273/_xlfn.XLOOKUP(DATE(YEAR($G261),MONTH($G261),1),Inflaçao!$B:$B,Inflaçao!$C:$C))*0.55+(Inflaçao!$G$273/_xlfn.XLOOKUP(DATE(YEAR($G261),MONTH($G261),1),Inflaçao!$F:$F,Inflaçao!$G:$G))*0.45)*(Inflaçao!$G$289/Inflaçao!$G$273)))),
IF(AND($D261="Linepack",$E261&lt;&gt;"GASIG"),((I261/_xlfn.XLOOKUP(DATE(YEAR($G261),MONTH($G261),1),Inflaçao!$B:$B,Inflaçao!$C:$C)*Inflaçao!$C$265)*((Inflaçao!$C$273/Inflaçao!$C$265)*0.55+(Inflaçao!$G$273/Inflaçao!$G$265)*0.45)*(Inflaçao!$G$289/Inflaçao!$G$273)),
IF($E261&lt;&gt;"GASIG",(I261/_xlfn.XLOOKUP(DATE(YEAR($G261),MONTH($G261),1),Inflaçao!$F:$F,Inflaçao!$G:$G)*Inflaçao!$G$289),
I261*(((Inflaçao!$C$273/_xlfn.XLOOKUP(DATE(YEAR($G261),MONTH($G261),1),Inflaçao!$B:$B,Inflaçao!$C:$C))*0.55+(Inflaçao!$G$273/_xlfn.XLOOKUP(DATE(YEAR($G261),MONTH($G261),1),Inflaçao!$F:$F,Inflaçao!$G:$G))*0.45)*(Inflaçao!$G$289/Inflaçao!$G$273))))
))</f>
        <v>75017.138695495436</v>
      </c>
      <c r="Q261" s="13">
        <f>IF(OR($L261="Anexo IV",$L261="Inv. Remunerado"),
IF(AND($D261="Linepack",$E261&lt;&gt;"GASIG"),((N261/_xlfn.XLOOKUP(DATE(YEAR($G261),MONTH($G261),1),Inflaçao!$B:$B,Inflaçao!$C:$C)*Inflaçao!$C$265)*((Inflaçao!$C$273/Inflaçao!$C$265)*0.55+(Inflaçao!$G$273/Inflaçao!$G$265)*0.45)*(Inflaçao!$G$289/Inflaçao!$G$273)),
IF($E261&lt;&gt;"GASIG",(N261/_xlfn.XLOOKUP(DATE(YEAR($G261),MONTH($G261),1),Inflaçao!$B:$B,Inflaçao!$C:$C)*Inflaçao!$C$273)*(Inflaçao!$G$289/Inflaçao!$G$273),
N261*(((Inflaçao!$C$273/_xlfn.XLOOKUP(DATE(YEAR($G261),MONTH($G261),1),Inflaçao!$B:$B,Inflaçao!$C:$C))*0.55+(Inflaçao!$G$273/_xlfn.XLOOKUP(DATE(YEAR($G261),MONTH($G261),1),Inflaçao!$F:$F,Inflaçao!$G:$G))*0.45)*(Inflaçao!$G$289/Inflaçao!$G$273)))),
IF(AND($G261&lt;45530,$L261="Inv. Não Remunerado"),
IF(AND($D261="Linepack",$E261&lt;&gt;"GASIG"),((N261/_xlfn.XLOOKUP(DATE(YEAR($G261),MONTH($G261),1),Inflaçao!$B:$B,Inflaçao!$C:$C)*Inflaçao!$C$265)*((Inflaçao!$C$273/Inflaçao!$C$265)*0.55+(Inflaçao!$G$273/Inflaçao!$G$265)*0.45)*(Inflaçao!$G$289/Inflaçao!$G$273)),
IF($E261&lt;&gt;"GASIG",(N261/_xlfn.XLOOKUP(DATE(YEAR($G261),MONTH($G261),1),Inflaçao!$B:$B,Inflaçao!$C:$C)*Inflaçao!$C$273)*(Inflaçao!$G$289/Inflaçao!$G$273),
N261*(((Inflaçao!$C$273/_xlfn.XLOOKUP(DATE(YEAR($G261),MONTH($G261),1),Inflaçao!$B:$B,Inflaçao!$C:$C))*0.55+(Inflaçao!$G$273/_xlfn.XLOOKUP(DATE(YEAR($G261),MONTH($G261),1),Inflaçao!$F:$F,Inflaçao!$G:$G))*0.45)*(Inflaçao!$G$289/Inflaçao!$G$273)))),
IF(AND($D261="Linepack",$E261&lt;&gt;"GASIG"),((N261/_xlfn.XLOOKUP(DATE(YEAR($G261),MONTH($G261),1),Inflaçao!$B:$B,Inflaçao!$C:$C)*Inflaçao!$C$265)*((Inflaçao!$C$273/Inflaçao!$C$265)*0.55+(Inflaçao!$G$273/Inflaçao!$G$265)*0.45)*(Inflaçao!$G$289/Inflaçao!$G$273)),
IF($E261&lt;&gt;"GASIG",(N261/_xlfn.XLOOKUP(DATE(YEAR($G261),MONTH($G261),1),Inflaçao!$F:$F,Inflaçao!$G:$G)*Inflaçao!$G$289),
N261*(((Inflaçao!$C$273/_xlfn.XLOOKUP(DATE(YEAR($G261),MONTH($G261),1),Inflaçao!$B:$B,Inflaçao!$C:$C))*0.55+(Inflaçao!$G$273/_xlfn.XLOOKUP(DATE(YEAR($G261),MONTH($G261),1),Inflaçao!$F:$F,Inflaçao!$G:$G))*0.45)*(Inflaçao!$G$289/Inflaçao!$G$273))))
))</f>
        <v>-39537.689190987563</v>
      </c>
      <c r="R261" s="16">
        <f t="shared" ref="R261:R324" si="17">P261+Q261</f>
        <v>35479.449504507873</v>
      </c>
      <c r="S261" s="40"/>
    </row>
    <row r="262" spans="1:19" ht="30" customHeight="1" x14ac:dyDescent="0.35">
      <c r="A262" s="36"/>
      <c r="B262" s="39" t="s">
        <v>3387</v>
      </c>
      <c r="C262" s="10" t="s">
        <v>5759</v>
      </c>
      <c r="D262" s="10" t="s">
        <v>37</v>
      </c>
      <c r="E262" s="10" t="s">
        <v>5667</v>
      </c>
      <c r="F262" s="10" t="s">
        <v>5667</v>
      </c>
      <c r="G262" s="11">
        <v>40939</v>
      </c>
      <c r="H262" s="12" t="s">
        <v>5668</v>
      </c>
      <c r="I262" s="13">
        <v>13749.45</v>
      </c>
      <c r="J262" s="13">
        <v>-9258.35</v>
      </c>
      <c r="K262" s="13">
        <v>4491.1000000000004</v>
      </c>
      <c r="L262" s="15" t="s">
        <v>5669</v>
      </c>
      <c r="M262" s="15" t="s">
        <v>5670</v>
      </c>
      <c r="N262" s="13">
        <f t="shared" si="15"/>
        <v>-9258.35</v>
      </c>
      <c r="O262" s="13">
        <f t="shared" si="16"/>
        <v>4491.1000000000004</v>
      </c>
      <c r="P262" s="13">
        <f>IF(OR($L262="Anexo IV",$L262="Inv. Remunerado"),
IF(AND($D262="Linepack",$E262&lt;&gt;"GASIG"),((I262/_xlfn.XLOOKUP(DATE(YEAR($G262),MONTH($G262),1),Inflaçao!$B:$B,Inflaçao!$C:$C)*Inflaçao!$C$265)*((Inflaçao!$C$273/Inflaçao!$C$265)*0.55+(Inflaçao!$G$273/Inflaçao!$G$265)*0.45)*(Inflaçao!$G$289/Inflaçao!$G$273)),
IF($E262&lt;&gt;"GASIG",(I262/_xlfn.XLOOKUP(DATE(YEAR($G262),MONTH($G262),1),Inflaçao!$B:$B,Inflaçao!$C:$C)*Inflaçao!$C$273)*(Inflaçao!$G$289/Inflaçao!$G$273),
I262*(((Inflaçao!$C$273/_xlfn.XLOOKUP(DATE(YEAR($G262),MONTH($G262),1),Inflaçao!$B:$B,Inflaçao!$C:$C))*0.55+(Inflaçao!$G$273/_xlfn.XLOOKUP(DATE(YEAR($G262),MONTH($G262),1),Inflaçao!$F:$F,Inflaçao!$G:$G))*0.45)*(Inflaçao!$G$289/Inflaçao!$G$273)))),
IF(AND($G262&lt;45530,$L262="Inv. Não Remunerado"),
IF(AND($D262="Linepack",$E262&lt;&gt;"GASIG"),((I262/_xlfn.XLOOKUP(DATE(YEAR($G262),MONTH($G262),1),Inflaçao!$B:$B,Inflaçao!$C:$C)*Inflaçao!$C$265)*((Inflaçao!$C$273/Inflaçao!$C$265)*0.55+(Inflaçao!$G$273/Inflaçao!$G$265)*0.45)*(Inflaçao!$G$289/Inflaçao!$G$273)),
IF($E262&lt;&gt;"GASIG",(I262/_xlfn.XLOOKUP(DATE(YEAR($G262),MONTH($G262),1),Inflaçao!$B:$B,Inflaçao!$C:$C)*Inflaçao!$C$273)*(Inflaçao!$G$289/Inflaçao!$G$273),
I262*(((Inflaçao!$C$273/_xlfn.XLOOKUP(DATE(YEAR($G262),MONTH($G262),1),Inflaçao!$B:$B,Inflaçao!$C:$C))*0.55+(Inflaçao!$G$273/_xlfn.XLOOKUP(DATE(YEAR($G262),MONTH($G262),1),Inflaçao!$F:$F,Inflaçao!$G:$G))*0.45)*(Inflaçao!$G$289/Inflaçao!$G$273)))),
IF(AND($D262="Linepack",$E262&lt;&gt;"GASIG"),((I262/_xlfn.XLOOKUP(DATE(YEAR($G262),MONTH($G262),1),Inflaçao!$B:$B,Inflaçao!$C:$C)*Inflaçao!$C$265)*((Inflaçao!$C$273/Inflaçao!$C$265)*0.55+(Inflaçao!$G$273/Inflaçao!$G$265)*0.45)*(Inflaçao!$G$289/Inflaçao!$G$273)),
IF($E262&lt;&gt;"GASIG",(I262/_xlfn.XLOOKUP(DATE(YEAR($G262),MONTH($G262),1),Inflaçao!$F:$F,Inflaçao!$G:$G)*Inflaçao!$G$289),
I262*(((Inflaçao!$C$273/_xlfn.XLOOKUP(DATE(YEAR($G262),MONTH($G262),1),Inflaçao!$B:$B,Inflaçao!$C:$C))*0.55+(Inflaçao!$G$273/_xlfn.XLOOKUP(DATE(YEAR($G262),MONTH($G262),1),Inflaçao!$F:$F,Inflaçao!$G:$G))*0.45)*(Inflaçao!$G$289/Inflaçao!$G$273))))
))</f>
        <v>35611.255269879148</v>
      </c>
      <c r="Q262" s="13">
        <f>IF(OR($L262="Anexo IV",$L262="Inv. Remunerado"),
IF(AND($D262="Linepack",$E262&lt;&gt;"GASIG"),((N262/_xlfn.XLOOKUP(DATE(YEAR($G262),MONTH($G262),1),Inflaçao!$B:$B,Inflaçao!$C:$C)*Inflaçao!$C$265)*((Inflaçao!$C$273/Inflaçao!$C$265)*0.55+(Inflaçao!$G$273/Inflaçao!$G$265)*0.45)*(Inflaçao!$G$289/Inflaçao!$G$273)),
IF($E262&lt;&gt;"GASIG",(N262/_xlfn.XLOOKUP(DATE(YEAR($G262),MONTH($G262),1),Inflaçao!$B:$B,Inflaçao!$C:$C)*Inflaçao!$C$273)*(Inflaçao!$G$289/Inflaçao!$G$273),
N262*(((Inflaçao!$C$273/_xlfn.XLOOKUP(DATE(YEAR($G262),MONTH($G262),1),Inflaçao!$B:$B,Inflaçao!$C:$C))*0.55+(Inflaçao!$G$273/_xlfn.XLOOKUP(DATE(YEAR($G262),MONTH($G262),1),Inflaçao!$F:$F,Inflaçao!$G:$G))*0.45)*(Inflaçao!$G$289/Inflaçao!$G$273)))),
IF(AND($G262&lt;45530,$L262="Inv. Não Remunerado"),
IF(AND($D262="Linepack",$E262&lt;&gt;"GASIG"),((N262/_xlfn.XLOOKUP(DATE(YEAR($G262),MONTH($G262),1),Inflaçao!$B:$B,Inflaçao!$C:$C)*Inflaçao!$C$265)*((Inflaçao!$C$273/Inflaçao!$C$265)*0.55+(Inflaçao!$G$273/Inflaçao!$G$265)*0.45)*(Inflaçao!$G$289/Inflaçao!$G$273)),
IF($E262&lt;&gt;"GASIG",(N262/_xlfn.XLOOKUP(DATE(YEAR($G262),MONTH($G262),1),Inflaçao!$B:$B,Inflaçao!$C:$C)*Inflaçao!$C$273)*(Inflaçao!$G$289/Inflaçao!$G$273),
N262*(((Inflaçao!$C$273/_xlfn.XLOOKUP(DATE(YEAR($G262),MONTH($G262),1),Inflaçao!$B:$B,Inflaçao!$C:$C))*0.55+(Inflaçao!$G$273/_xlfn.XLOOKUP(DATE(YEAR($G262),MONTH($G262),1),Inflaçao!$F:$F,Inflaçao!$G:$G))*0.45)*(Inflaçao!$G$289/Inflaçao!$G$273)))),
IF(AND($D262="Linepack",$E262&lt;&gt;"GASIG"),((N262/_xlfn.XLOOKUP(DATE(YEAR($G262),MONTH($G262),1),Inflaçao!$B:$B,Inflaçao!$C:$C)*Inflaçao!$C$265)*((Inflaçao!$C$273/Inflaçao!$C$265)*0.55+(Inflaçao!$G$273/Inflaçao!$G$265)*0.45)*(Inflaçao!$G$289/Inflaçao!$G$273)),
IF($E262&lt;&gt;"GASIG",(N262/_xlfn.XLOOKUP(DATE(YEAR($G262),MONTH($G262),1),Inflaçao!$F:$F,Inflaçao!$G:$G)*Inflaçao!$G$289),
N262*(((Inflaçao!$C$273/_xlfn.XLOOKUP(DATE(YEAR($G262),MONTH($G262),1),Inflaçao!$B:$B,Inflaçao!$C:$C))*0.55+(Inflaçao!$G$273/_xlfn.XLOOKUP(DATE(YEAR($G262),MONTH($G262),1),Inflaçao!$F:$F,Inflaçao!$G:$G))*0.45)*(Inflaçao!$G$289/Inflaçao!$G$273))))
))</f>
        <v>-23979.247550111872</v>
      </c>
      <c r="R262" s="16">
        <f t="shared" si="17"/>
        <v>11632.007719767276</v>
      </c>
      <c r="S262" s="40"/>
    </row>
    <row r="263" spans="1:19" ht="30" customHeight="1" x14ac:dyDescent="0.35">
      <c r="A263" s="36"/>
      <c r="B263" s="39" t="s">
        <v>3388</v>
      </c>
      <c r="C263" s="10" t="s">
        <v>5692</v>
      </c>
      <c r="D263" s="10" t="s">
        <v>37</v>
      </c>
      <c r="E263" s="10" t="s">
        <v>5667</v>
      </c>
      <c r="F263" s="10" t="s">
        <v>5667</v>
      </c>
      <c r="G263" s="11">
        <v>40939</v>
      </c>
      <c r="H263" s="12" t="s">
        <v>5668</v>
      </c>
      <c r="I263" s="13">
        <v>28964</v>
      </c>
      <c r="J263" s="13">
        <v>-15181.43</v>
      </c>
      <c r="K263" s="13">
        <v>13782.57</v>
      </c>
      <c r="L263" s="15" t="s">
        <v>5669</v>
      </c>
      <c r="M263" s="15" t="s">
        <v>5670</v>
      </c>
      <c r="N263" s="13">
        <f t="shared" si="15"/>
        <v>-15181.43</v>
      </c>
      <c r="O263" s="13">
        <f t="shared" si="16"/>
        <v>13782.57</v>
      </c>
      <c r="P263" s="13">
        <f>IF(OR($L263="Anexo IV",$L263="Inv. Remunerado"),
IF(AND($D263="Linepack",$E263&lt;&gt;"GASIG"),((I263/_xlfn.XLOOKUP(DATE(YEAR($G263),MONTH($G263),1),Inflaçao!$B:$B,Inflaçao!$C:$C)*Inflaçao!$C$265)*((Inflaçao!$C$273/Inflaçao!$C$265)*0.55+(Inflaçao!$G$273/Inflaçao!$G$265)*0.45)*(Inflaçao!$G$289/Inflaçao!$G$273)),
IF($E263&lt;&gt;"GASIG",(I263/_xlfn.XLOOKUP(DATE(YEAR($G263),MONTH($G263),1),Inflaçao!$B:$B,Inflaçao!$C:$C)*Inflaçao!$C$273)*(Inflaçao!$G$289/Inflaçao!$G$273),
I263*(((Inflaçao!$C$273/_xlfn.XLOOKUP(DATE(YEAR($G263),MONTH($G263),1),Inflaçao!$B:$B,Inflaçao!$C:$C))*0.55+(Inflaçao!$G$273/_xlfn.XLOOKUP(DATE(YEAR($G263),MONTH($G263),1),Inflaçao!$F:$F,Inflaçao!$G:$G))*0.45)*(Inflaçao!$G$289/Inflaçao!$G$273)))),
IF(AND($G263&lt;45530,$L263="Inv. Não Remunerado"),
IF(AND($D263="Linepack",$E263&lt;&gt;"GASIG"),((I263/_xlfn.XLOOKUP(DATE(YEAR($G263),MONTH($G263),1),Inflaçao!$B:$B,Inflaçao!$C:$C)*Inflaçao!$C$265)*((Inflaçao!$C$273/Inflaçao!$C$265)*0.55+(Inflaçao!$G$273/Inflaçao!$G$265)*0.45)*(Inflaçao!$G$289/Inflaçao!$G$273)),
IF($E263&lt;&gt;"GASIG",(I263/_xlfn.XLOOKUP(DATE(YEAR($G263),MONTH($G263),1),Inflaçao!$B:$B,Inflaçao!$C:$C)*Inflaçao!$C$273)*(Inflaçao!$G$289/Inflaçao!$G$273),
I263*(((Inflaçao!$C$273/_xlfn.XLOOKUP(DATE(YEAR($G263),MONTH($G263),1),Inflaçao!$B:$B,Inflaçao!$C:$C))*0.55+(Inflaçao!$G$273/_xlfn.XLOOKUP(DATE(YEAR($G263),MONTH($G263),1),Inflaçao!$F:$F,Inflaçao!$G:$G))*0.45)*(Inflaçao!$G$289/Inflaçao!$G$273)))),
IF(AND($D263="Linepack",$E263&lt;&gt;"GASIG"),((I263/_xlfn.XLOOKUP(DATE(YEAR($G263),MONTH($G263),1),Inflaçao!$B:$B,Inflaçao!$C:$C)*Inflaçao!$C$265)*((Inflaçao!$C$273/Inflaçao!$C$265)*0.55+(Inflaçao!$G$273/Inflaçao!$G$265)*0.45)*(Inflaçao!$G$289/Inflaçao!$G$273)),
IF($E263&lt;&gt;"GASIG",(I263/_xlfn.XLOOKUP(DATE(YEAR($G263),MONTH($G263),1),Inflaçao!$F:$F,Inflaçao!$G:$G)*Inflaçao!$G$289),
I263*(((Inflaçao!$C$273/_xlfn.XLOOKUP(DATE(YEAR($G263),MONTH($G263),1),Inflaçao!$B:$B,Inflaçao!$C:$C))*0.55+(Inflaçao!$G$273/_xlfn.XLOOKUP(DATE(YEAR($G263),MONTH($G263),1),Inflaçao!$F:$F,Inflaçao!$G:$G))*0.45)*(Inflaçao!$G$289/Inflaçao!$G$273))))
))</f>
        <v>75017.138695495436</v>
      </c>
      <c r="Q263" s="13">
        <f>IF(OR($L263="Anexo IV",$L263="Inv. Remunerado"),
IF(AND($D263="Linepack",$E263&lt;&gt;"GASIG"),((N263/_xlfn.XLOOKUP(DATE(YEAR($G263),MONTH($G263),1),Inflaçao!$B:$B,Inflaçao!$C:$C)*Inflaçao!$C$265)*((Inflaçao!$C$273/Inflaçao!$C$265)*0.55+(Inflaçao!$G$273/Inflaçao!$G$265)*0.45)*(Inflaçao!$G$289/Inflaçao!$G$273)),
IF($E263&lt;&gt;"GASIG",(N263/_xlfn.XLOOKUP(DATE(YEAR($G263),MONTH($G263),1),Inflaçao!$B:$B,Inflaçao!$C:$C)*Inflaçao!$C$273)*(Inflaçao!$G$289/Inflaçao!$G$273),
N263*(((Inflaçao!$C$273/_xlfn.XLOOKUP(DATE(YEAR($G263),MONTH($G263),1),Inflaçao!$B:$B,Inflaçao!$C:$C))*0.55+(Inflaçao!$G$273/_xlfn.XLOOKUP(DATE(YEAR($G263),MONTH($G263),1),Inflaçao!$F:$F,Inflaçao!$G:$G))*0.45)*(Inflaçao!$G$289/Inflaçao!$G$273)))),
IF(AND($G263&lt;45530,$L263="Inv. Não Remunerado"),
IF(AND($D263="Linepack",$E263&lt;&gt;"GASIG"),((N263/_xlfn.XLOOKUP(DATE(YEAR($G263),MONTH($G263),1),Inflaçao!$B:$B,Inflaçao!$C:$C)*Inflaçao!$C$265)*((Inflaçao!$C$273/Inflaçao!$C$265)*0.55+(Inflaçao!$G$273/Inflaçao!$G$265)*0.45)*(Inflaçao!$G$289/Inflaçao!$G$273)),
IF($E263&lt;&gt;"GASIG",(N263/_xlfn.XLOOKUP(DATE(YEAR($G263),MONTH($G263),1),Inflaçao!$B:$B,Inflaçao!$C:$C)*Inflaçao!$C$273)*(Inflaçao!$G$289/Inflaçao!$G$273),
N263*(((Inflaçao!$C$273/_xlfn.XLOOKUP(DATE(YEAR($G263),MONTH($G263),1),Inflaçao!$B:$B,Inflaçao!$C:$C))*0.55+(Inflaçao!$G$273/_xlfn.XLOOKUP(DATE(YEAR($G263),MONTH($G263),1),Inflaçao!$F:$F,Inflaçao!$G:$G))*0.45)*(Inflaçao!$G$289/Inflaçao!$G$273)))),
IF(AND($D263="Linepack",$E263&lt;&gt;"GASIG"),((N263/_xlfn.XLOOKUP(DATE(YEAR($G263),MONTH($G263),1),Inflaçao!$B:$B,Inflaçao!$C:$C)*Inflaçao!$C$265)*((Inflaçao!$C$273/Inflaçao!$C$265)*0.55+(Inflaçao!$G$273/Inflaçao!$G$265)*0.45)*(Inflaçao!$G$289/Inflaçao!$G$273)),
IF($E263&lt;&gt;"GASIG",(N263/_xlfn.XLOOKUP(DATE(YEAR($G263),MONTH($G263),1),Inflaçao!$F:$F,Inflaçao!$G:$G)*Inflaçao!$G$289),
N263*(((Inflaçao!$C$273/_xlfn.XLOOKUP(DATE(YEAR($G263),MONTH($G263),1),Inflaçao!$B:$B,Inflaçao!$C:$C))*0.55+(Inflaçao!$G$273/_xlfn.XLOOKUP(DATE(YEAR($G263),MONTH($G263),1),Inflaçao!$F:$F,Inflaçao!$G:$G))*0.45)*(Inflaçao!$G$289/Inflaçao!$G$273))))
))</f>
        <v>-39320.102192582352</v>
      </c>
      <c r="R263" s="16">
        <f t="shared" si="17"/>
        <v>35697.036502913084</v>
      </c>
      <c r="S263" s="40"/>
    </row>
    <row r="264" spans="1:19" ht="30" customHeight="1" x14ac:dyDescent="0.35">
      <c r="A264" s="36"/>
      <c r="B264" s="39" t="s">
        <v>3389</v>
      </c>
      <c r="C264" s="10" t="s">
        <v>5759</v>
      </c>
      <c r="D264" s="10" t="s">
        <v>37</v>
      </c>
      <c r="E264" s="10" t="s">
        <v>5667</v>
      </c>
      <c r="F264" s="10" t="s">
        <v>5667</v>
      </c>
      <c r="G264" s="11">
        <v>40939</v>
      </c>
      <c r="H264" s="12" t="s">
        <v>5668</v>
      </c>
      <c r="I264" s="13">
        <v>13749.45</v>
      </c>
      <c r="J264" s="13">
        <v>-9258.35</v>
      </c>
      <c r="K264" s="13">
        <v>4491.1000000000004</v>
      </c>
      <c r="L264" s="15" t="s">
        <v>5669</v>
      </c>
      <c r="M264" s="15" t="s">
        <v>5670</v>
      </c>
      <c r="N264" s="13">
        <f t="shared" si="15"/>
        <v>-9258.35</v>
      </c>
      <c r="O264" s="13">
        <f t="shared" si="16"/>
        <v>4491.1000000000004</v>
      </c>
      <c r="P264" s="13">
        <f>IF(OR($L264="Anexo IV",$L264="Inv. Remunerado"),
IF(AND($D264="Linepack",$E264&lt;&gt;"GASIG"),((I264/_xlfn.XLOOKUP(DATE(YEAR($G264),MONTH($G264),1),Inflaçao!$B:$B,Inflaçao!$C:$C)*Inflaçao!$C$265)*((Inflaçao!$C$273/Inflaçao!$C$265)*0.55+(Inflaçao!$G$273/Inflaçao!$G$265)*0.45)*(Inflaçao!$G$289/Inflaçao!$G$273)),
IF($E264&lt;&gt;"GASIG",(I264/_xlfn.XLOOKUP(DATE(YEAR($G264),MONTH($G264),1),Inflaçao!$B:$B,Inflaçao!$C:$C)*Inflaçao!$C$273)*(Inflaçao!$G$289/Inflaçao!$G$273),
I264*(((Inflaçao!$C$273/_xlfn.XLOOKUP(DATE(YEAR($G264),MONTH($G264),1),Inflaçao!$B:$B,Inflaçao!$C:$C))*0.55+(Inflaçao!$G$273/_xlfn.XLOOKUP(DATE(YEAR($G264),MONTH($G264),1),Inflaçao!$F:$F,Inflaçao!$G:$G))*0.45)*(Inflaçao!$G$289/Inflaçao!$G$273)))),
IF(AND($G264&lt;45530,$L264="Inv. Não Remunerado"),
IF(AND($D264="Linepack",$E264&lt;&gt;"GASIG"),((I264/_xlfn.XLOOKUP(DATE(YEAR($G264),MONTH($G264),1),Inflaçao!$B:$B,Inflaçao!$C:$C)*Inflaçao!$C$265)*((Inflaçao!$C$273/Inflaçao!$C$265)*0.55+(Inflaçao!$G$273/Inflaçao!$G$265)*0.45)*(Inflaçao!$G$289/Inflaçao!$G$273)),
IF($E264&lt;&gt;"GASIG",(I264/_xlfn.XLOOKUP(DATE(YEAR($G264),MONTH($G264),1),Inflaçao!$B:$B,Inflaçao!$C:$C)*Inflaçao!$C$273)*(Inflaçao!$G$289/Inflaçao!$G$273),
I264*(((Inflaçao!$C$273/_xlfn.XLOOKUP(DATE(YEAR($G264),MONTH($G264),1),Inflaçao!$B:$B,Inflaçao!$C:$C))*0.55+(Inflaçao!$G$273/_xlfn.XLOOKUP(DATE(YEAR($G264),MONTH($G264),1),Inflaçao!$F:$F,Inflaçao!$G:$G))*0.45)*(Inflaçao!$G$289/Inflaçao!$G$273)))),
IF(AND($D264="Linepack",$E264&lt;&gt;"GASIG"),((I264/_xlfn.XLOOKUP(DATE(YEAR($G264),MONTH($G264),1),Inflaçao!$B:$B,Inflaçao!$C:$C)*Inflaçao!$C$265)*((Inflaçao!$C$273/Inflaçao!$C$265)*0.55+(Inflaçao!$G$273/Inflaçao!$G$265)*0.45)*(Inflaçao!$G$289/Inflaçao!$G$273)),
IF($E264&lt;&gt;"GASIG",(I264/_xlfn.XLOOKUP(DATE(YEAR($G264),MONTH($G264),1),Inflaçao!$F:$F,Inflaçao!$G:$G)*Inflaçao!$G$289),
I264*(((Inflaçao!$C$273/_xlfn.XLOOKUP(DATE(YEAR($G264),MONTH($G264),1),Inflaçao!$B:$B,Inflaçao!$C:$C))*0.55+(Inflaçao!$G$273/_xlfn.XLOOKUP(DATE(YEAR($G264),MONTH($G264),1),Inflaçao!$F:$F,Inflaçao!$G:$G))*0.45)*(Inflaçao!$G$289/Inflaçao!$G$273))))
))</f>
        <v>35611.255269879148</v>
      </c>
      <c r="Q264" s="13">
        <f>IF(OR($L264="Anexo IV",$L264="Inv. Remunerado"),
IF(AND($D264="Linepack",$E264&lt;&gt;"GASIG"),((N264/_xlfn.XLOOKUP(DATE(YEAR($G264),MONTH($G264),1),Inflaçao!$B:$B,Inflaçao!$C:$C)*Inflaçao!$C$265)*((Inflaçao!$C$273/Inflaçao!$C$265)*0.55+(Inflaçao!$G$273/Inflaçao!$G$265)*0.45)*(Inflaçao!$G$289/Inflaçao!$G$273)),
IF($E264&lt;&gt;"GASIG",(N264/_xlfn.XLOOKUP(DATE(YEAR($G264),MONTH($G264),1),Inflaçao!$B:$B,Inflaçao!$C:$C)*Inflaçao!$C$273)*(Inflaçao!$G$289/Inflaçao!$G$273),
N264*(((Inflaçao!$C$273/_xlfn.XLOOKUP(DATE(YEAR($G264),MONTH($G264),1),Inflaçao!$B:$B,Inflaçao!$C:$C))*0.55+(Inflaçao!$G$273/_xlfn.XLOOKUP(DATE(YEAR($G264),MONTH($G264),1),Inflaçao!$F:$F,Inflaçao!$G:$G))*0.45)*(Inflaçao!$G$289/Inflaçao!$G$273)))),
IF(AND($G264&lt;45530,$L264="Inv. Não Remunerado"),
IF(AND($D264="Linepack",$E264&lt;&gt;"GASIG"),((N264/_xlfn.XLOOKUP(DATE(YEAR($G264),MONTH($G264),1),Inflaçao!$B:$B,Inflaçao!$C:$C)*Inflaçao!$C$265)*((Inflaçao!$C$273/Inflaçao!$C$265)*0.55+(Inflaçao!$G$273/Inflaçao!$G$265)*0.45)*(Inflaçao!$G$289/Inflaçao!$G$273)),
IF($E264&lt;&gt;"GASIG",(N264/_xlfn.XLOOKUP(DATE(YEAR($G264),MONTH($G264),1),Inflaçao!$B:$B,Inflaçao!$C:$C)*Inflaçao!$C$273)*(Inflaçao!$G$289/Inflaçao!$G$273),
N264*(((Inflaçao!$C$273/_xlfn.XLOOKUP(DATE(YEAR($G264),MONTH($G264),1),Inflaçao!$B:$B,Inflaçao!$C:$C))*0.55+(Inflaçao!$G$273/_xlfn.XLOOKUP(DATE(YEAR($G264),MONTH($G264),1),Inflaçao!$F:$F,Inflaçao!$G:$G))*0.45)*(Inflaçao!$G$289/Inflaçao!$G$273)))),
IF(AND($D264="Linepack",$E264&lt;&gt;"GASIG"),((N264/_xlfn.XLOOKUP(DATE(YEAR($G264),MONTH($G264),1),Inflaçao!$B:$B,Inflaçao!$C:$C)*Inflaçao!$C$265)*((Inflaçao!$C$273/Inflaçao!$C$265)*0.55+(Inflaçao!$G$273/Inflaçao!$G$265)*0.45)*(Inflaçao!$G$289/Inflaçao!$G$273)),
IF($E264&lt;&gt;"GASIG",(N264/_xlfn.XLOOKUP(DATE(YEAR($G264),MONTH($G264),1),Inflaçao!$F:$F,Inflaçao!$G:$G)*Inflaçao!$G$289),
N264*(((Inflaçao!$C$273/_xlfn.XLOOKUP(DATE(YEAR($G264),MONTH($G264),1),Inflaçao!$B:$B,Inflaçao!$C:$C))*0.55+(Inflaçao!$G$273/_xlfn.XLOOKUP(DATE(YEAR($G264),MONTH($G264),1),Inflaçao!$F:$F,Inflaçao!$G:$G))*0.45)*(Inflaçao!$G$289/Inflaçao!$G$273))))
))</f>
        <v>-23979.247550111872</v>
      </c>
      <c r="R264" s="16">
        <f t="shared" si="17"/>
        <v>11632.007719767276</v>
      </c>
      <c r="S264" s="40"/>
    </row>
    <row r="265" spans="1:19" ht="30" customHeight="1" x14ac:dyDescent="0.35">
      <c r="A265" s="36"/>
      <c r="B265" s="39" t="s">
        <v>3390</v>
      </c>
      <c r="C265" s="10" t="s">
        <v>5692</v>
      </c>
      <c r="D265" s="10" t="s">
        <v>37</v>
      </c>
      <c r="E265" s="10" t="s">
        <v>5667</v>
      </c>
      <c r="F265" s="10" t="s">
        <v>5667</v>
      </c>
      <c r="G265" s="11">
        <v>40939</v>
      </c>
      <c r="H265" s="12" t="s">
        <v>5668</v>
      </c>
      <c r="I265" s="13">
        <v>28964</v>
      </c>
      <c r="J265" s="13">
        <v>-15265.44</v>
      </c>
      <c r="K265" s="13">
        <v>13698.56</v>
      </c>
      <c r="L265" s="15" t="s">
        <v>5669</v>
      </c>
      <c r="M265" s="15" t="s">
        <v>5670</v>
      </c>
      <c r="N265" s="13">
        <f t="shared" si="15"/>
        <v>-15265.44</v>
      </c>
      <c r="O265" s="13">
        <f t="shared" si="16"/>
        <v>13698.56</v>
      </c>
      <c r="P265" s="13">
        <f>IF(OR($L265="Anexo IV",$L265="Inv. Remunerado"),
IF(AND($D265="Linepack",$E265&lt;&gt;"GASIG"),((I265/_xlfn.XLOOKUP(DATE(YEAR($G265),MONTH($G265),1),Inflaçao!$B:$B,Inflaçao!$C:$C)*Inflaçao!$C$265)*((Inflaçao!$C$273/Inflaçao!$C$265)*0.55+(Inflaçao!$G$273/Inflaçao!$G$265)*0.45)*(Inflaçao!$G$289/Inflaçao!$G$273)),
IF($E265&lt;&gt;"GASIG",(I265/_xlfn.XLOOKUP(DATE(YEAR($G265),MONTH($G265),1),Inflaçao!$B:$B,Inflaçao!$C:$C)*Inflaçao!$C$273)*(Inflaçao!$G$289/Inflaçao!$G$273),
I265*(((Inflaçao!$C$273/_xlfn.XLOOKUP(DATE(YEAR($G265),MONTH($G265),1),Inflaçao!$B:$B,Inflaçao!$C:$C))*0.55+(Inflaçao!$G$273/_xlfn.XLOOKUP(DATE(YEAR($G265),MONTH($G265),1),Inflaçao!$F:$F,Inflaçao!$G:$G))*0.45)*(Inflaçao!$G$289/Inflaçao!$G$273)))),
IF(AND($G265&lt;45530,$L265="Inv. Não Remunerado"),
IF(AND($D265="Linepack",$E265&lt;&gt;"GASIG"),((I265/_xlfn.XLOOKUP(DATE(YEAR($G265),MONTH($G265),1),Inflaçao!$B:$B,Inflaçao!$C:$C)*Inflaçao!$C$265)*((Inflaçao!$C$273/Inflaçao!$C$265)*0.55+(Inflaçao!$G$273/Inflaçao!$G$265)*0.45)*(Inflaçao!$G$289/Inflaçao!$G$273)),
IF($E265&lt;&gt;"GASIG",(I265/_xlfn.XLOOKUP(DATE(YEAR($G265),MONTH($G265),1),Inflaçao!$B:$B,Inflaçao!$C:$C)*Inflaçao!$C$273)*(Inflaçao!$G$289/Inflaçao!$G$273),
I265*(((Inflaçao!$C$273/_xlfn.XLOOKUP(DATE(YEAR($G265),MONTH($G265),1),Inflaçao!$B:$B,Inflaçao!$C:$C))*0.55+(Inflaçao!$G$273/_xlfn.XLOOKUP(DATE(YEAR($G265),MONTH($G265),1),Inflaçao!$F:$F,Inflaçao!$G:$G))*0.45)*(Inflaçao!$G$289/Inflaçao!$G$273)))),
IF(AND($D265="Linepack",$E265&lt;&gt;"GASIG"),((I265/_xlfn.XLOOKUP(DATE(YEAR($G265),MONTH($G265),1),Inflaçao!$B:$B,Inflaçao!$C:$C)*Inflaçao!$C$265)*((Inflaçao!$C$273/Inflaçao!$C$265)*0.55+(Inflaçao!$G$273/Inflaçao!$G$265)*0.45)*(Inflaçao!$G$289/Inflaçao!$G$273)),
IF($E265&lt;&gt;"GASIG",(I265/_xlfn.XLOOKUP(DATE(YEAR($G265),MONTH($G265),1),Inflaçao!$F:$F,Inflaçao!$G:$G)*Inflaçao!$G$289),
I265*(((Inflaçao!$C$273/_xlfn.XLOOKUP(DATE(YEAR($G265),MONTH($G265),1),Inflaçao!$B:$B,Inflaçao!$C:$C))*0.55+(Inflaçao!$G$273/_xlfn.XLOOKUP(DATE(YEAR($G265),MONTH($G265),1),Inflaçao!$F:$F,Inflaçao!$G:$G))*0.45)*(Inflaçao!$G$289/Inflaçao!$G$273))))
))</f>
        <v>75017.138695495436</v>
      </c>
      <c r="Q265" s="13">
        <f>IF(OR($L265="Anexo IV",$L265="Inv. Remunerado"),
IF(AND($D265="Linepack",$E265&lt;&gt;"GASIG"),((N265/_xlfn.XLOOKUP(DATE(YEAR($G265),MONTH($G265),1),Inflaçao!$B:$B,Inflaçao!$C:$C)*Inflaçao!$C$265)*((Inflaçao!$C$273/Inflaçao!$C$265)*0.55+(Inflaçao!$G$273/Inflaçao!$G$265)*0.45)*(Inflaçao!$G$289/Inflaçao!$G$273)),
IF($E265&lt;&gt;"GASIG",(N265/_xlfn.XLOOKUP(DATE(YEAR($G265),MONTH($G265),1),Inflaçao!$B:$B,Inflaçao!$C:$C)*Inflaçao!$C$273)*(Inflaçao!$G$289/Inflaçao!$G$273),
N265*(((Inflaçao!$C$273/_xlfn.XLOOKUP(DATE(YEAR($G265),MONTH($G265),1),Inflaçao!$B:$B,Inflaçao!$C:$C))*0.55+(Inflaçao!$G$273/_xlfn.XLOOKUP(DATE(YEAR($G265),MONTH($G265),1),Inflaçao!$F:$F,Inflaçao!$G:$G))*0.45)*(Inflaçao!$G$289/Inflaçao!$G$273)))),
IF(AND($G265&lt;45530,$L265="Inv. Não Remunerado"),
IF(AND($D265="Linepack",$E265&lt;&gt;"GASIG"),((N265/_xlfn.XLOOKUP(DATE(YEAR($G265),MONTH($G265),1),Inflaçao!$B:$B,Inflaçao!$C:$C)*Inflaçao!$C$265)*((Inflaçao!$C$273/Inflaçao!$C$265)*0.55+(Inflaçao!$G$273/Inflaçao!$G$265)*0.45)*(Inflaçao!$G$289/Inflaçao!$G$273)),
IF($E265&lt;&gt;"GASIG",(N265/_xlfn.XLOOKUP(DATE(YEAR($G265),MONTH($G265),1),Inflaçao!$B:$B,Inflaçao!$C:$C)*Inflaçao!$C$273)*(Inflaçao!$G$289/Inflaçao!$G$273),
N265*(((Inflaçao!$C$273/_xlfn.XLOOKUP(DATE(YEAR($G265),MONTH($G265),1),Inflaçao!$B:$B,Inflaçao!$C:$C))*0.55+(Inflaçao!$G$273/_xlfn.XLOOKUP(DATE(YEAR($G265),MONTH($G265),1),Inflaçao!$F:$F,Inflaçao!$G:$G))*0.45)*(Inflaçao!$G$289/Inflaçao!$G$273)))),
IF(AND($D265="Linepack",$E265&lt;&gt;"GASIG"),((N265/_xlfn.XLOOKUP(DATE(YEAR($G265),MONTH($G265),1),Inflaçao!$B:$B,Inflaçao!$C:$C)*Inflaçao!$C$265)*((Inflaçao!$C$273/Inflaçao!$C$265)*0.55+(Inflaçao!$G$273/Inflaçao!$G$265)*0.45)*(Inflaçao!$G$289/Inflaçao!$G$273)),
IF($E265&lt;&gt;"GASIG",(N265/_xlfn.XLOOKUP(DATE(YEAR($G265),MONTH($G265),1),Inflaçao!$F:$F,Inflaçao!$G:$G)*Inflaçao!$G$289),
N265*(((Inflaçao!$C$273/_xlfn.XLOOKUP(DATE(YEAR($G265),MONTH($G265),1),Inflaçao!$B:$B,Inflaçao!$C:$C))*0.55+(Inflaçao!$G$273/_xlfn.XLOOKUP(DATE(YEAR($G265),MONTH($G265),1),Inflaçao!$F:$F,Inflaçao!$G:$G))*0.45)*(Inflaçao!$G$289/Inflaçao!$G$273))))
))</f>
        <v>-39537.689190987563</v>
      </c>
      <c r="R265" s="16">
        <f t="shared" si="17"/>
        <v>35479.449504507873</v>
      </c>
      <c r="S265" s="40"/>
    </row>
    <row r="266" spans="1:19" ht="30" customHeight="1" x14ac:dyDescent="0.35">
      <c r="A266" s="36"/>
      <c r="B266" s="39" t="s">
        <v>3391</v>
      </c>
      <c r="C266" s="10" t="s">
        <v>5759</v>
      </c>
      <c r="D266" s="10" t="s">
        <v>37</v>
      </c>
      <c r="E266" s="10" t="s">
        <v>5667</v>
      </c>
      <c r="F266" s="10" t="s">
        <v>5667</v>
      </c>
      <c r="G266" s="11">
        <v>40939</v>
      </c>
      <c r="H266" s="12" t="s">
        <v>5668</v>
      </c>
      <c r="I266" s="13">
        <v>13749.45</v>
      </c>
      <c r="J266" s="13">
        <v>-9258.35</v>
      </c>
      <c r="K266" s="13">
        <v>4491.1000000000004</v>
      </c>
      <c r="L266" s="15" t="s">
        <v>5669</v>
      </c>
      <c r="M266" s="15" t="s">
        <v>5670</v>
      </c>
      <c r="N266" s="13">
        <f t="shared" si="15"/>
        <v>-9258.35</v>
      </c>
      <c r="O266" s="13">
        <f t="shared" si="16"/>
        <v>4491.1000000000004</v>
      </c>
      <c r="P266" s="13">
        <f>IF(OR($L266="Anexo IV",$L266="Inv. Remunerado"),
IF(AND($D266="Linepack",$E266&lt;&gt;"GASIG"),((I266/_xlfn.XLOOKUP(DATE(YEAR($G266),MONTH($G266),1),Inflaçao!$B:$B,Inflaçao!$C:$C)*Inflaçao!$C$265)*((Inflaçao!$C$273/Inflaçao!$C$265)*0.55+(Inflaçao!$G$273/Inflaçao!$G$265)*0.45)*(Inflaçao!$G$289/Inflaçao!$G$273)),
IF($E266&lt;&gt;"GASIG",(I266/_xlfn.XLOOKUP(DATE(YEAR($G266),MONTH($G266),1),Inflaçao!$B:$B,Inflaçao!$C:$C)*Inflaçao!$C$273)*(Inflaçao!$G$289/Inflaçao!$G$273),
I266*(((Inflaçao!$C$273/_xlfn.XLOOKUP(DATE(YEAR($G266),MONTH($G266),1),Inflaçao!$B:$B,Inflaçao!$C:$C))*0.55+(Inflaçao!$G$273/_xlfn.XLOOKUP(DATE(YEAR($G266),MONTH($G266),1),Inflaçao!$F:$F,Inflaçao!$G:$G))*0.45)*(Inflaçao!$G$289/Inflaçao!$G$273)))),
IF(AND($G266&lt;45530,$L266="Inv. Não Remunerado"),
IF(AND($D266="Linepack",$E266&lt;&gt;"GASIG"),((I266/_xlfn.XLOOKUP(DATE(YEAR($G266),MONTH($G266),1),Inflaçao!$B:$B,Inflaçao!$C:$C)*Inflaçao!$C$265)*((Inflaçao!$C$273/Inflaçao!$C$265)*0.55+(Inflaçao!$G$273/Inflaçao!$G$265)*0.45)*(Inflaçao!$G$289/Inflaçao!$G$273)),
IF($E266&lt;&gt;"GASIG",(I266/_xlfn.XLOOKUP(DATE(YEAR($G266),MONTH($G266),1),Inflaçao!$B:$B,Inflaçao!$C:$C)*Inflaçao!$C$273)*(Inflaçao!$G$289/Inflaçao!$G$273),
I266*(((Inflaçao!$C$273/_xlfn.XLOOKUP(DATE(YEAR($G266),MONTH($G266),1),Inflaçao!$B:$B,Inflaçao!$C:$C))*0.55+(Inflaçao!$G$273/_xlfn.XLOOKUP(DATE(YEAR($G266),MONTH($G266),1),Inflaçao!$F:$F,Inflaçao!$G:$G))*0.45)*(Inflaçao!$G$289/Inflaçao!$G$273)))),
IF(AND($D266="Linepack",$E266&lt;&gt;"GASIG"),((I266/_xlfn.XLOOKUP(DATE(YEAR($G266),MONTH($G266),1),Inflaçao!$B:$B,Inflaçao!$C:$C)*Inflaçao!$C$265)*((Inflaçao!$C$273/Inflaçao!$C$265)*0.55+(Inflaçao!$G$273/Inflaçao!$G$265)*0.45)*(Inflaçao!$G$289/Inflaçao!$G$273)),
IF($E266&lt;&gt;"GASIG",(I266/_xlfn.XLOOKUP(DATE(YEAR($G266),MONTH($G266),1),Inflaçao!$F:$F,Inflaçao!$G:$G)*Inflaçao!$G$289),
I266*(((Inflaçao!$C$273/_xlfn.XLOOKUP(DATE(YEAR($G266),MONTH($G266),1),Inflaçao!$B:$B,Inflaçao!$C:$C))*0.55+(Inflaçao!$G$273/_xlfn.XLOOKUP(DATE(YEAR($G266),MONTH($G266),1),Inflaçao!$F:$F,Inflaçao!$G:$G))*0.45)*(Inflaçao!$G$289/Inflaçao!$G$273))))
))</f>
        <v>35611.255269879148</v>
      </c>
      <c r="Q266" s="13">
        <f>IF(OR($L266="Anexo IV",$L266="Inv. Remunerado"),
IF(AND($D266="Linepack",$E266&lt;&gt;"GASIG"),((N266/_xlfn.XLOOKUP(DATE(YEAR($G266),MONTH($G266),1),Inflaçao!$B:$B,Inflaçao!$C:$C)*Inflaçao!$C$265)*((Inflaçao!$C$273/Inflaçao!$C$265)*0.55+(Inflaçao!$G$273/Inflaçao!$G$265)*0.45)*(Inflaçao!$G$289/Inflaçao!$G$273)),
IF($E266&lt;&gt;"GASIG",(N266/_xlfn.XLOOKUP(DATE(YEAR($G266),MONTH($G266),1),Inflaçao!$B:$B,Inflaçao!$C:$C)*Inflaçao!$C$273)*(Inflaçao!$G$289/Inflaçao!$G$273),
N266*(((Inflaçao!$C$273/_xlfn.XLOOKUP(DATE(YEAR($G266),MONTH($G266),1),Inflaçao!$B:$B,Inflaçao!$C:$C))*0.55+(Inflaçao!$G$273/_xlfn.XLOOKUP(DATE(YEAR($G266),MONTH($G266),1),Inflaçao!$F:$F,Inflaçao!$G:$G))*0.45)*(Inflaçao!$G$289/Inflaçao!$G$273)))),
IF(AND($G266&lt;45530,$L266="Inv. Não Remunerado"),
IF(AND($D266="Linepack",$E266&lt;&gt;"GASIG"),((N266/_xlfn.XLOOKUP(DATE(YEAR($G266),MONTH($G266),1),Inflaçao!$B:$B,Inflaçao!$C:$C)*Inflaçao!$C$265)*((Inflaçao!$C$273/Inflaçao!$C$265)*0.55+(Inflaçao!$G$273/Inflaçao!$G$265)*0.45)*(Inflaçao!$G$289/Inflaçao!$G$273)),
IF($E266&lt;&gt;"GASIG",(N266/_xlfn.XLOOKUP(DATE(YEAR($G266),MONTH($G266),1),Inflaçao!$B:$B,Inflaçao!$C:$C)*Inflaçao!$C$273)*(Inflaçao!$G$289/Inflaçao!$G$273),
N266*(((Inflaçao!$C$273/_xlfn.XLOOKUP(DATE(YEAR($G266),MONTH($G266),1),Inflaçao!$B:$B,Inflaçao!$C:$C))*0.55+(Inflaçao!$G$273/_xlfn.XLOOKUP(DATE(YEAR($G266),MONTH($G266),1),Inflaçao!$F:$F,Inflaçao!$G:$G))*0.45)*(Inflaçao!$G$289/Inflaçao!$G$273)))),
IF(AND($D266="Linepack",$E266&lt;&gt;"GASIG"),((N266/_xlfn.XLOOKUP(DATE(YEAR($G266),MONTH($G266),1),Inflaçao!$B:$B,Inflaçao!$C:$C)*Inflaçao!$C$265)*((Inflaçao!$C$273/Inflaçao!$C$265)*0.55+(Inflaçao!$G$273/Inflaçao!$G$265)*0.45)*(Inflaçao!$G$289/Inflaçao!$G$273)),
IF($E266&lt;&gt;"GASIG",(N266/_xlfn.XLOOKUP(DATE(YEAR($G266),MONTH($G266),1),Inflaçao!$F:$F,Inflaçao!$G:$G)*Inflaçao!$G$289),
N266*(((Inflaçao!$C$273/_xlfn.XLOOKUP(DATE(YEAR($G266),MONTH($G266),1),Inflaçao!$B:$B,Inflaçao!$C:$C))*0.55+(Inflaçao!$G$273/_xlfn.XLOOKUP(DATE(YEAR($G266),MONTH($G266),1),Inflaçao!$F:$F,Inflaçao!$G:$G))*0.45)*(Inflaçao!$G$289/Inflaçao!$G$273))))
))</f>
        <v>-23979.247550111872</v>
      </c>
      <c r="R266" s="16">
        <f t="shared" si="17"/>
        <v>11632.007719767276</v>
      </c>
      <c r="S266" s="40"/>
    </row>
    <row r="267" spans="1:19" ht="30" customHeight="1" x14ac:dyDescent="0.35">
      <c r="A267" s="36"/>
      <c r="B267" s="39" t="s">
        <v>3404</v>
      </c>
      <c r="C267" s="10" t="s">
        <v>5671</v>
      </c>
      <c r="D267" s="10" t="s">
        <v>3</v>
      </c>
      <c r="E267" s="10" t="s">
        <v>5667</v>
      </c>
      <c r="F267" s="10" t="s">
        <v>5667</v>
      </c>
      <c r="G267" s="11">
        <v>40939</v>
      </c>
      <c r="H267" s="12" t="s">
        <v>5668</v>
      </c>
      <c r="I267" s="13">
        <v>46102.12</v>
      </c>
      <c r="J267" s="13">
        <v>-31534.89</v>
      </c>
      <c r="K267" s="13">
        <v>14567.230000000003</v>
      </c>
      <c r="L267" s="15" t="s">
        <v>5669</v>
      </c>
      <c r="M267" s="15" t="s">
        <v>5670</v>
      </c>
      <c r="N267" s="13">
        <f t="shared" si="15"/>
        <v>-31534.89</v>
      </c>
      <c r="O267" s="13">
        <f t="shared" si="16"/>
        <v>14567.230000000003</v>
      </c>
      <c r="P267" s="13">
        <f>IF(OR($L267="Anexo IV",$L267="Inv. Remunerado"),
IF(AND($D267="Linepack",$E267&lt;&gt;"GASIG"),((I267/_xlfn.XLOOKUP(DATE(YEAR($G267),MONTH($G267),1),Inflaçao!$B:$B,Inflaçao!$C:$C)*Inflaçao!$C$265)*((Inflaçao!$C$273/Inflaçao!$C$265)*0.55+(Inflaçao!$G$273/Inflaçao!$G$265)*0.45)*(Inflaçao!$G$289/Inflaçao!$G$273)),
IF($E267&lt;&gt;"GASIG",(I267/_xlfn.XLOOKUP(DATE(YEAR($G267),MONTH($G267),1),Inflaçao!$B:$B,Inflaçao!$C:$C)*Inflaçao!$C$273)*(Inflaçao!$G$289/Inflaçao!$G$273),
I267*(((Inflaçao!$C$273/_xlfn.XLOOKUP(DATE(YEAR($G267),MONTH($G267),1),Inflaçao!$B:$B,Inflaçao!$C:$C))*0.55+(Inflaçao!$G$273/_xlfn.XLOOKUP(DATE(YEAR($G267),MONTH($G267),1),Inflaçao!$F:$F,Inflaçao!$G:$G))*0.45)*(Inflaçao!$G$289/Inflaçao!$G$273)))),
IF(AND($G267&lt;45530,$L267="Inv. Não Remunerado"),
IF(AND($D267="Linepack",$E267&lt;&gt;"GASIG"),((I267/_xlfn.XLOOKUP(DATE(YEAR($G267),MONTH($G267),1),Inflaçao!$B:$B,Inflaçao!$C:$C)*Inflaçao!$C$265)*((Inflaçao!$C$273/Inflaçao!$C$265)*0.55+(Inflaçao!$G$273/Inflaçao!$G$265)*0.45)*(Inflaçao!$G$289/Inflaçao!$G$273)),
IF($E267&lt;&gt;"GASIG",(I267/_xlfn.XLOOKUP(DATE(YEAR($G267),MONTH($G267),1),Inflaçao!$B:$B,Inflaçao!$C:$C)*Inflaçao!$C$273)*(Inflaçao!$G$289/Inflaçao!$G$273),
I267*(((Inflaçao!$C$273/_xlfn.XLOOKUP(DATE(YEAR($G267),MONTH($G267),1),Inflaçao!$B:$B,Inflaçao!$C:$C))*0.55+(Inflaçao!$G$273/_xlfn.XLOOKUP(DATE(YEAR($G267),MONTH($G267),1),Inflaçao!$F:$F,Inflaçao!$G:$G))*0.45)*(Inflaçao!$G$289/Inflaçao!$G$273)))),
IF(AND($D267="Linepack",$E267&lt;&gt;"GASIG"),((I267/_xlfn.XLOOKUP(DATE(YEAR($G267),MONTH($G267),1),Inflaçao!$B:$B,Inflaçao!$C:$C)*Inflaçao!$C$265)*((Inflaçao!$C$273/Inflaçao!$C$265)*0.55+(Inflaçao!$G$273/Inflaçao!$G$265)*0.45)*(Inflaçao!$G$289/Inflaçao!$G$273)),
IF($E267&lt;&gt;"GASIG",(I267/_xlfn.XLOOKUP(DATE(YEAR($G267),MONTH($G267),1),Inflaçao!$F:$F,Inflaçao!$G:$G)*Inflaçao!$G$289),
I267*(((Inflaçao!$C$273/_xlfn.XLOOKUP(DATE(YEAR($G267),MONTH($G267),1),Inflaçao!$B:$B,Inflaçao!$C:$C))*0.55+(Inflaçao!$G$273/_xlfn.XLOOKUP(DATE(YEAR($G267),MONTH($G267),1),Inflaçao!$F:$F,Inflaçao!$G:$G))*0.45)*(Inflaçao!$G$289/Inflaçao!$G$273))))
))</f>
        <v>119405.09357120475</v>
      </c>
      <c r="Q267" s="13">
        <f>IF(OR($L267="Anexo IV",$L267="Inv. Remunerado"),
IF(AND($D267="Linepack",$E267&lt;&gt;"GASIG"),((N267/_xlfn.XLOOKUP(DATE(YEAR($G267),MONTH($G267),1),Inflaçao!$B:$B,Inflaçao!$C:$C)*Inflaçao!$C$265)*((Inflaçao!$C$273/Inflaçao!$C$265)*0.55+(Inflaçao!$G$273/Inflaçao!$G$265)*0.45)*(Inflaçao!$G$289/Inflaçao!$G$273)),
IF($E267&lt;&gt;"GASIG",(N267/_xlfn.XLOOKUP(DATE(YEAR($G267),MONTH($G267),1),Inflaçao!$B:$B,Inflaçao!$C:$C)*Inflaçao!$C$273)*(Inflaçao!$G$289/Inflaçao!$G$273),
N267*(((Inflaçao!$C$273/_xlfn.XLOOKUP(DATE(YEAR($G267),MONTH($G267),1),Inflaçao!$B:$B,Inflaçao!$C:$C))*0.55+(Inflaçao!$G$273/_xlfn.XLOOKUP(DATE(YEAR($G267),MONTH($G267),1),Inflaçao!$F:$F,Inflaçao!$G:$G))*0.45)*(Inflaçao!$G$289/Inflaçao!$G$273)))),
IF(AND($G267&lt;45530,$L267="Inv. Não Remunerado"),
IF(AND($D267="Linepack",$E267&lt;&gt;"GASIG"),((N267/_xlfn.XLOOKUP(DATE(YEAR($G267),MONTH($G267),1),Inflaçao!$B:$B,Inflaçao!$C:$C)*Inflaçao!$C$265)*((Inflaçao!$C$273/Inflaçao!$C$265)*0.55+(Inflaçao!$G$273/Inflaçao!$G$265)*0.45)*(Inflaçao!$G$289/Inflaçao!$G$273)),
IF($E267&lt;&gt;"GASIG",(N267/_xlfn.XLOOKUP(DATE(YEAR($G267),MONTH($G267),1),Inflaçao!$B:$B,Inflaçao!$C:$C)*Inflaçao!$C$273)*(Inflaçao!$G$289/Inflaçao!$G$273),
N267*(((Inflaçao!$C$273/_xlfn.XLOOKUP(DATE(YEAR($G267),MONTH($G267),1),Inflaçao!$B:$B,Inflaçao!$C:$C))*0.55+(Inflaçao!$G$273/_xlfn.XLOOKUP(DATE(YEAR($G267),MONTH($G267),1),Inflaçao!$F:$F,Inflaçao!$G:$G))*0.45)*(Inflaçao!$G$289/Inflaçao!$G$273)))),
IF(AND($D267="Linepack",$E267&lt;&gt;"GASIG"),((N267/_xlfn.XLOOKUP(DATE(YEAR($G267),MONTH($G267),1),Inflaçao!$B:$B,Inflaçao!$C:$C)*Inflaçao!$C$265)*((Inflaçao!$C$273/Inflaçao!$C$265)*0.55+(Inflaçao!$G$273/Inflaçao!$G$265)*0.45)*(Inflaçao!$G$289/Inflaçao!$G$273)),
IF($E267&lt;&gt;"GASIG",(N267/_xlfn.XLOOKUP(DATE(YEAR($G267),MONTH($G267),1),Inflaçao!$F:$F,Inflaçao!$G:$G)*Inflaçao!$G$289),
N267*(((Inflaçao!$C$273/_xlfn.XLOOKUP(DATE(YEAR($G267),MONTH($G267),1),Inflaçao!$B:$B,Inflaçao!$C:$C))*0.55+(Inflaçao!$G$273/_xlfn.XLOOKUP(DATE(YEAR($G267),MONTH($G267),1),Inflaçao!$F:$F,Inflaçao!$G:$G))*0.45)*(Inflaçao!$G$289/Inflaçao!$G$273))))
))</f>
        <v>-81675.777409100687</v>
      </c>
      <c r="R267" s="16">
        <f t="shared" si="17"/>
        <v>37729.316162104064</v>
      </c>
      <c r="S267" s="40"/>
    </row>
    <row r="268" spans="1:19" ht="30" customHeight="1" x14ac:dyDescent="0.35">
      <c r="A268" s="36"/>
      <c r="B268" s="39" t="s">
        <v>3405</v>
      </c>
      <c r="C268" s="10" t="s">
        <v>5671</v>
      </c>
      <c r="D268" s="10" t="s">
        <v>3</v>
      </c>
      <c r="E268" s="10" t="s">
        <v>5667</v>
      </c>
      <c r="F268" s="10" t="s">
        <v>5667</v>
      </c>
      <c r="G268" s="11">
        <v>40939</v>
      </c>
      <c r="H268" s="12" t="s">
        <v>5668</v>
      </c>
      <c r="I268" s="13">
        <v>19978.97</v>
      </c>
      <c r="J268" s="13">
        <v>-9997.01</v>
      </c>
      <c r="K268" s="13">
        <v>9981.9600000000009</v>
      </c>
      <c r="L268" s="15" t="s">
        <v>5669</v>
      </c>
      <c r="M268" s="15" t="s">
        <v>5670</v>
      </c>
      <c r="N268" s="13">
        <f t="shared" si="15"/>
        <v>-9997.01</v>
      </c>
      <c r="O268" s="13">
        <f t="shared" si="16"/>
        <v>9981.9600000000009</v>
      </c>
      <c r="P268" s="13">
        <f>IF(OR($L268="Anexo IV",$L268="Inv. Remunerado"),
IF(AND($D268="Linepack",$E268&lt;&gt;"GASIG"),((I268/_xlfn.XLOOKUP(DATE(YEAR($G268),MONTH($G268),1),Inflaçao!$B:$B,Inflaçao!$C:$C)*Inflaçao!$C$265)*((Inflaçao!$C$273/Inflaçao!$C$265)*0.55+(Inflaçao!$G$273/Inflaçao!$G$265)*0.45)*(Inflaçao!$G$289/Inflaçao!$G$273)),
IF($E268&lt;&gt;"GASIG",(I268/_xlfn.XLOOKUP(DATE(YEAR($G268),MONTH($G268),1),Inflaçao!$B:$B,Inflaçao!$C:$C)*Inflaçao!$C$273)*(Inflaçao!$G$289/Inflaçao!$G$273),
I268*(((Inflaçao!$C$273/_xlfn.XLOOKUP(DATE(YEAR($G268),MONTH($G268),1),Inflaçao!$B:$B,Inflaçao!$C:$C))*0.55+(Inflaçao!$G$273/_xlfn.XLOOKUP(DATE(YEAR($G268),MONTH($G268),1),Inflaçao!$F:$F,Inflaçao!$G:$G))*0.45)*(Inflaçao!$G$289/Inflaçao!$G$273)))),
IF(AND($G268&lt;45530,$L268="Inv. Não Remunerado"),
IF(AND($D268="Linepack",$E268&lt;&gt;"GASIG"),((I268/_xlfn.XLOOKUP(DATE(YEAR($G268),MONTH($G268),1),Inflaçao!$B:$B,Inflaçao!$C:$C)*Inflaçao!$C$265)*((Inflaçao!$C$273/Inflaçao!$C$265)*0.55+(Inflaçao!$G$273/Inflaçao!$G$265)*0.45)*(Inflaçao!$G$289/Inflaçao!$G$273)),
IF($E268&lt;&gt;"GASIG",(I268/_xlfn.XLOOKUP(DATE(YEAR($G268),MONTH($G268),1),Inflaçao!$B:$B,Inflaçao!$C:$C)*Inflaçao!$C$273)*(Inflaçao!$G$289/Inflaçao!$G$273),
I268*(((Inflaçao!$C$273/_xlfn.XLOOKUP(DATE(YEAR($G268),MONTH($G268),1),Inflaçao!$B:$B,Inflaçao!$C:$C))*0.55+(Inflaçao!$G$273/_xlfn.XLOOKUP(DATE(YEAR($G268),MONTH($G268),1),Inflaçao!$F:$F,Inflaçao!$G:$G))*0.45)*(Inflaçao!$G$289/Inflaçao!$G$273)))),
IF(AND($D268="Linepack",$E268&lt;&gt;"GASIG"),((I268/_xlfn.XLOOKUP(DATE(YEAR($G268),MONTH($G268),1),Inflaçao!$B:$B,Inflaçao!$C:$C)*Inflaçao!$C$265)*((Inflaçao!$C$273/Inflaçao!$C$265)*0.55+(Inflaçao!$G$273/Inflaçao!$G$265)*0.45)*(Inflaçao!$G$289/Inflaçao!$G$273)),
IF($E268&lt;&gt;"GASIG",(I268/_xlfn.XLOOKUP(DATE(YEAR($G268),MONTH($G268),1),Inflaçao!$F:$F,Inflaçao!$G:$G)*Inflaçao!$G$289),
I268*(((Inflaçao!$C$273/_xlfn.XLOOKUP(DATE(YEAR($G268),MONTH($G268),1),Inflaçao!$B:$B,Inflaçao!$C:$C))*0.55+(Inflaçao!$G$273/_xlfn.XLOOKUP(DATE(YEAR($G268),MONTH($G268),1),Inflaçao!$F:$F,Inflaçao!$G:$G))*0.45)*(Inflaçao!$G$289/Inflaçao!$G$273))))
))</f>
        <v>51745.793518959486</v>
      </c>
      <c r="Q268" s="13">
        <f>IF(OR($L268="Anexo IV",$L268="Inv. Remunerado"),
IF(AND($D268="Linepack",$E268&lt;&gt;"GASIG"),((N268/_xlfn.XLOOKUP(DATE(YEAR($G268),MONTH($G268),1),Inflaçao!$B:$B,Inflaçao!$C:$C)*Inflaçao!$C$265)*((Inflaçao!$C$273/Inflaçao!$C$265)*0.55+(Inflaçao!$G$273/Inflaçao!$G$265)*0.45)*(Inflaçao!$G$289/Inflaçao!$G$273)),
IF($E268&lt;&gt;"GASIG",(N268/_xlfn.XLOOKUP(DATE(YEAR($G268),MONTH($G268),1),Inflaçao!$B:$B,Inflaçao!$C:$C)*Inflaçao!$C$273)*(Inflaçao!$G$289/Inflaçao!$G$273),
N268*(((Inflaçao!$C$273/_xlfn.XLOOKUP(DATE(YEAR($G268),MONTH($G268),1),Inflaçao!$B:$B,Inflaçao!$C:$C))*0.55+(Inflaçao!$G$273/_xlfn.XLOOKUP(DATE(YEAR($G268),MONTH($G268),1),Inflaçao!$F:$F,Inflaçao!$G:$G))*0.45)*(Inflaçao!$G$289/Inflaçao!$G$273)))),
IF(AND($G268&lt;45530,$L268="Inv. Não Remunerado"),
IF(AND($D268="Linepack",$E268&lt;&gt;"GASIG"),((N268/_xlfn.XLOOKUP(DATE(YEAR($G268),MONTH($G268),1),Inflaçao!$B:$B,Inflaçao!$C:$C)*Inflaçao!$C$265)*((Inflaçao!$C$273/Inflaçao!$C$265)*0.55+(Inflaçao!$G$273/Inflaçao!$G$265)*0.45)*(Inflaçao!$G$289/Inflaçao!$G$273)),
IF($E268&lt;&gt;"GASIG",(N268/_xlfn.XLOOKUP(DATE(YEAR($G268),MONTH($G268),1),Inflaçao!$B:$B,Inflaçao!$C:$C)*Inflaçao!$C$273)*(Inflaçao!$G$289/Inflaçao!$G$273),
N268*(((Inflaçao!$C$273/_xlfn.XLOOKUP(DATE(YEAR($G268),MONTH($G268),1),Inflaçao!$B:$B,Inflaçao!$C:$C))*0.55+(Inflaçao!$G$273/_xlfn.XLOOKUP(DATE(YEAR($G268),MONTH($G268),1),Inflaçao!$F:$F,Inflaçao!$G:$G))*0.45)*(Inflaçao!$G$289/Inflaçao!$G$273)))),
IF(AND($D268="Linepack",$E268&lt;&gt;"GASIG"),((N268/_xlfn.XLOOKUP(DATE(YEAR($G268),MONTH($G268),1),Inflaçao!$B:$B,Inflaçao!$C:$C)*Inflaçao!$C$265)*((Inflaçao!$C$273/Inflaçao!$C$265)*0.55+(Inflaçao!$G$273/Inflaçao!$G$265)*0.45)*(Inflaçao!$G$289/Inflaçao!$G$273)),
IF($E268&lt;&gt;"GASIG",(N268/_xlfn.XLOOKUP(DATE(YEAR($G268),MONTH($G268),1),Inflaçao!$F:$F,Inflaçao!$G:$G)*Inflaçao!$G$289),
N268*(((Inflaçao!$C$273/_xlfn.XLOOKUP(DATE(YEAR($G268),MONTH($G268),1),Inflaçao!$B:$B,Inflaçao!$C:$C))*0.55+(Inflaçao!$G$273/_xlfn.XLOOKUP(DATE(YEAR($G268),MONTH($G268),1),Inflaçao!$F:$F,Inflaçao!$G:$G))*0.45)*(Inflaçao!$G$289/Inflaçao!$G$273))))
))</f>
        <v>-25892.386607866829</v>
      </c>
      <c r="R268" s="16">
        <f t="shared" si="17"/>
        <v>25853.406911092658</v>
      </c>
      <c r="S268" s="40"/>
    </row>
    <row r="269" spans="1:19" ht="30" customHeight="1" x14ac:dyDescent="0.35">
      <c r="A269" s="36"/>
      <c r="B269" s="39" t="s">
        <v>3407</v>
      </c>
      <c r="C269" s="10" t="s">
        <v>5671</v>
      </c>
      <c r="D269" s="10" t="s">
        <v>3</v>
      </c>
      <c r="E269" s="10" t="s">
        <v>5667</v>
      </c>
      <c r="F269" s="10" t="s">
        <v>5667</v>
      </c>
      <c r="G269" s="11">
        <v>40939</v>
      </c>
      <c r="H269" s="12" t="s">
        <v>5668</v>
      </c>
      <c r="I269" s="13">
        <v>2633215.62</v>
      </c>
      <c r="J269" s="13">
        <v>-1291294.08</v>
      </c>
      <c r="K269" s="13">
        <v>1341921.54</v>
      </c>
      <c r="L269" s="15" t="s">
        <v>5669</v>
      </c>
      <c r="M269" s="15" t="s">
        <v>5670</v>
      </c>
      <c r="N269" s="13">
        <f t="shared" si="15"/>
        <v>-1291294.08</v>
      </c>
      <c r="O269" s="13">
        <f t="shared" si="16"/>
        <v>1341921.54</v>
      </c>
      <c r="P269" s="13">
        <f>IF(OR($L269="Anexo IV",$L269="Inv. Remunerado"),
IF(AND($D269="Linepack",$E269&lt;&gt;"GASIG"),((I269/_xlfn.XLOOKUP(DATE(YEAR($G269),MONTH($G269),1),Inflaçao!$B:$B,Inflaçao!$C:$C)*Inflaçao!$C$265)*((Inflaçao!$C$273/Inflaçao!$C$265)*0.55+(Inflaçao!$G$273/Inflaçao!$G$265)*0.45)*(Inflaçao!$G$289/Inflaçao!$G$273)),
IF($E269&lt;&gt;"GASIG",(I269/_xlfn.XLOOKUP(DATE(YEAR($G269),MONTH($G269),1),Inflaçao!$B:$B,Inflaçao!$C:$C)*Inflaçao!$C$273)*(Inflaçao!$G$289/Inflaçao!$G$273),
I269*(((Inflaçao!$C$273/_xlfn.XLOOKUP(DATE(YEAR($G269),MONTH($G269),1),Inflaçao!$B:$B,Inflaçao!$C:$C))*0.55+(Inflaçao!$G$273/_xlfn.XLOOKUP(DATE(YEAR($G269),MONTH($G269),1),Inflaçao!$F:$F,Inflaçao!$G:$G))*0.45)*(Inflaçao!$G$289/Inflaçao!$G$273)))),
IF(AND($G269&lt;45530,$L269="Inv. Não Remunerado"),
IF(AND($D269="Linepack",$E269&lt;&gt;"GASIG"),((I269/_xlfn.XLOOKUP(DATE(YEAR($G269),MONTH($G269),1),Inflaçao!$B:$B,Inflaçao!$C:$C)*Inflaçao!$C$265)*((Inflaçao!$C$273/Inflaçao!$C$265)*0.55+(Inflaçao!$G$273/Inflaçao!$G$265)*0.45)*(Inflaçao!$G$289/Inflaçao!$G$273)),
IF($E269&lt;&gt;"GASIG",(I269/_xlfn.XLOOKUP(DATE(YEAR($G269),MONTH($G269),1),Inflaçao!$B:$B,Inflaçao!$C:$C)*Inflaçao!$C$273)*(Inflaçao!$G$289/Inflaçao!$G$273),
I269*(((Inflaçao!$C$273/_xlfn.XLOOKUP(DATE(YEAR($G269),MONTH($G269),1),Inflaçao!$B:$B,Inflaçao!$C:$C))*0.55+(Inflaçao!$G$273/_xlfn.XLOOKUP(DATE(YEAR($G269),MONTH($G269),1),Inflaçao!$F:$F,Inflaçao!$G:$G))*0.45)*(Inflaçao!$G$289/Inflaçao!$G$273)))),
IF(AND($D269="Linepack",$E269&lt;&gt;"GASIG"),((I269/_xlfn.XLOOKUP(DATE(YEAR($G269),MONTH($G269),1),Inflaçao!$B:$B,Inflaçao!$C:$C)*Inflaçao!$C$265)*((Inflaçao!$C$273/Inflaçao!$C$265)*0.55+(Inflaçao!$G$273/Inflaçao!$G$265)*0.45)*(Inflaçao!$G$289/Inflaçao!$G$273)),
IF($E269&lt;&gt;"GASIG",(I269/_xlfn.XLOOKUP(DATE(YEAR($G269),MONTH($G269),1),Inflaçao!$F:$F,Inflaçao!$G:$G)*Inflaçao!$G$289),
I269*(((Inflaçao!$C$273/_xlfn.XLOOKUP(DATE(YEAR($G269),MONTH($G269),1),Inflaçao!$B:$B,Inflaçao!$C:$C))*0.55+(Inflaçao!$G$273/_xlfn.XLOOKUP(DATE(YEAR($G269),MONTH($G269),1),Inflaçao!$F:$F,Inflaçao!$G:$G))*0.45)*(Inflaçao!$G$289/Inflaçao!$G$273))))
))</f>
        <v>6820062.8842937788</v>
      </c>
      <c r="Q269" s="13">
        <f>IF(OR($L269="Anexo IV",$L269="Inv. Remunerado"),
IF(AND($D269="Linepack",$E269&lt;&gt;"GASIG"),((N269/_xlfn.XLOOKUP(DATE(YEAR($G269),MONTH($G269),1),Inflaçao!$B:$B,Inflaçao!$C:$C)*Inflaçao!$C$265)*((Inflaçao!$C$273/Inflaçao!$C$265)*0.55+(Inflaçao!$G$273/Inflaçao!$G$265)*0.45)*(Inflaçao!$G$289/Inflaçao!$G$273)),
IF($E269&lt;&gt;"GASIG",(N269/_xlfn.XLOOKUP(DATE(YEAR($G269),MONTH($G269),1),Inflaçao!$B:$B,Inflaçao!$C:$C)*Inflaçao!$C$273)*(Inflaçao!$G$289/Inflaçao!$G$273),
N269*(((Inflaçao!$C$273/_xlfn.XLOOKUP(DATE(YEAR($G269),MONTH($G269),1),Inflaçao!$B:$B,Inflaçao!$C:$C))*0.55+(Inflaçao!$G$273/_xlfn.XLOOKUP(DATE(YEAR($G269),MONTH($G269),1),Inflaçao!$F:$F,Inflaçao!$G:$G))*0.45)*(Inflaçao!$G$289/Inflaçao!$G$273)))),
IF(AND($G269&lt;45530,$L269="Inv. Não Remunerado"),
IF(AND($D269="Linepack",$E269&lt;&gt;"GASIG"),((N269/_xlfn.XLOOKUP(DATE(YEAR($G269),MONTH($G269),1),Inflaçao!$B:$B,Inflaçao!$C:$C)*Inflaçao!$C$265)*((Inflaçao!$C$273/Inflaçao!$C$265)*0.55+(Inflaçao!$G$273/Inflaçao!$G$265)*0.45)*(Inflaçao!$G$289/Inflaçao!$G$273)),
IF($E269&lt;&gt;"GASIG",(N269/_xlfn.XLOOKUP(DATE(YEAR($G269),MONTH($G269),1),Inflaçao!$B:$B,Inflaçao!$C:$C)*Inflaçao!$C$273)*(Inflaçao!$G$289/Inflaçao!$G$273),
N269*(((Inflaçao!$C$273/_xlfn.XLOOKUP(DATE(YEAR($G269),MONTH($G269),1),Inflaçao!$B:$B,Inflaçao!$C:$C))*0.55+(Inflaçao!$G$273/_xlfn.XLOOKUP(DATE(YEAR($G269),MONTH($G269),1),Inflaçao!$F:$F,Inflaçao!$G:$G))*0.45)*(Inflaçao!$G$289/Inflaçao!$G$273)))),
IF(AND($D269="Linepack",$E269&lt;&gt;"GASIG"),((N269/_xlfn.XLOOKUP(DATE(YEAR($G269),MONTH($G269),1),Inflaçao!$B:$B,Inflaçao!$C:$C)*Inflaçao!$C$265)*((Inflaçao!$C$273/Inflaçao!$C$265)*0.55+(Inflaçao!$G$273/Inflaçao!$G$265)*0.45)*(Inflaçao!$G$289/Inflaçao!$G$273)),
IF($E269&lt;&gt;"GASIG",(N269/_xlfn.XLOOKUP(DATE(YEAR($G269),MONTH($G269),1),Inflaçao!$F:$F,Inflaçao!$G:$G)*Inflaçao!$G$289),
N269*(((Inflaçao!$C$273/_xlfn.XLOOKUP(DATE(YEAR($G269),MONTH($G269),1),Inflaçao!$B:$B,Inflaçao!$C:$C))*0.55+(Inflaçao!$G$273/_xlfn.XLOOKUP(DATE(YEAR($G269),MONTH($G269),1),Inflaçao!$F:$F,Inflaçao!$G:$G))*0.45)*(Inflaçao!$G$289/Inflaçao!$G$273))))
))</f>
        <v>-3344468.5504775643</v>
      </c>
      <c r="R269" s="16">
        <f t="shared" si="17"/>
        <v>3475594.3338162145</v>
      </c>
      <c r="S269" s="40"/>
    </row>
    <row r="270" spans="1:19" ht="30" customHeight="1" x14ac:dyDescent="0.35">
      <c r="A270" s="36"/>
      <c r="B270" s="39" t="s">
        <v>3408</v>
      </c>
      <c r="C270" s="10" t="s">
        <v>5671</v>
      </c>
      <c r="D270" s="10" t="s">
        <v>3</v>
      </c>
      <c r="E270" s="10" t="s">
        <v>5667</v>
      </c>
      <c r="F270" s="10" t="s">
        <v>5667</v>
      </c>
      <c r="G270" s="11">
        <v>40939</v>
      </c>
      <c r="H270" s="12" t="s">
        <v>5668</v>
      </c>
      <c r="I270" s="13">
        <v>4195848.63</v>
      </c>
      <c r="J270" s="13">
        <v>-2799058.06</v>
      </c>
      <c r="K270" s="13">
        <v>1396790.5699999998</v>
      </c>
      <c r="L270" s="15" t="s">
        <v>5669</v>
      </c>
      <c r="M270" s="15" t="s">
        <v>5670</v>
      </c>
      <c r="N270" s="13">
        <f t="shared" si="15"/>
        <v>-2799058.06</v>
      </c>
      <c r="O270" s="13">
        <f t="shared" si="16"/>
        <v>1396790.5699999998</v>
      </c>
      <c r="P270" s="13">
        <f>IF(OR($L270="Anexo IV",$L270="Inv. Remunerado"),
IF(AND($D270="Linepack",$E270&lt;&gt;"GASIG"),((I270/_xlfn.XLOOKUP(DATE(YEAR($G270),MONTH($G270),1),Inflaçao!$B:$B,Inflaçao!$C:$C)*Inflaçao!$C$265)*((Inflaçao!$C$273/Inflaçao!$C$265)*0.55+(Inflaçao!$G$273/Inflaçao!$G$265)*0.45)*(Inflaçao!$G$289/Inflaçao!$G$273)),
IF($E270&lt;&gt;"GASIG",(I270/_xlfn.XLOOKUP(DATE(YEAR($G270),MONTH($G270),1),Inflaçao!$B:$B,Inflaçao!$C:$C)*Inflaçao!$C$273)*(Inflaçao!$G$289/Inflaçao!$G$273),
I270*(((Inflaçao!$C$273/_xlfn.XLOOKUP(DATE(YEAR($G270),MONTH($G270),1),Inflaçao!$B:$B,Inflaçao!$C:$C))*0.55+(Inflaçao!$G$273/_xlfn.XLOOKUP(DATE(YEAR($G270),MONTH($G270),1),Inflaçao!$F:$F,Inflaçao!$G:$G))*0.45)*(Inflaçao!$G$289/Inflaçao!$G$273)))),
IF(AND($G270&lt;45530,$L270="Inv. Não Remunerado"),
IF(AND($D270="Linepack",$E270&lt;&gt;"GASIG"),((I270/_xlfn.XLOOKUP(DATE(YEAR($G270),MONTH($G270),1),Inflaçao!$B:$B,Inflaçao!$C:$C)*Inflaçao!$C$265)*((Inflaçao!$C$273/Inflaçao!$C$265)*0.55+(Inflaçao!$G$273/Inflaçao!$G$265)*0.45)*(Inflaçao!$G$289/Inflaçao!$G$273)),
IF($E270&lt;&gt;"GASIG",(I270/_xlfn.XLOOKUP(DATE(YEAR($G270),MONTH($G270),1),Inflaçao!$B:$B,Inflaçao!$C:$C)*Inflaçao!$C$273)*(Inflaçao!$G$289/Inflaçao!$G$273),
I270*(((Inflaçao!$C$273/_xlfn.XLOOKUP(DATE(YEAR($G270),MONTH($G270),1),Inflaçao!$B:$B,Inflaçao!$C:$C))*0.55+(Inflaçao!$G$273/_xlfn.XLOOKUP(DATE(YEAR($G270),MONTH($G270),1),Inflaçao!$F:$F,Inflaçao!$G:$G))*0.45)*(Inflaçao!$G$289/Inflaçao!$G$273)))),
IF(AND($D270="Linepack",$E270&lt;&gt;"GASIG"),((I270/_xlfn.XLOOKUP(DATE(YEAR($G270),MONTH($G270),1),Inflaçao!$B:$B,Inflaçao!$C:$C)*Inflaçao!$C$265)*((Inflaçao!$C$273/Inflaçao!$C$265)*0.55+(Inflaçao!$G$273/Inflaçao!$G$265)*0.45)*(Inflaçao!$G$289/Inflaçao!$G$273)),
IF($E270&lt;&gt;"GASIG",(I270/_xlfn.XLOOKUP(DATE(YEAR($G270),MONTH($G270),1),Inflaçao!$F:$F,Inflaçao!$G:$G)*Inflaçao!$G$289),
I270*(((Inflaçao!$C$273/_xlfn.XLOOKUP(DATE(YEAR($G270),MONTH($G270),1),Inflaçao!$B:$B,Inflaçao!$C:$C))*0.55+(Inflaçao!$G$273/_xlfn.XLOOKUP(DATE(YEAR($G270),MONTH($G270),1),Inflaçao!$F:$F,Inflaçao!$G:$G))*0.45)*(Inflaçao!$G$289/Inflaçao!$G$273))))
))</f>
        <v>10867302.811145369</v>
      </c>
      <c r="Q270" s="13">
        <f>IF(OR($L270="Anexo IV",$L270="Inv. Remunerado"),
IF(AND($D270="Linepack",$E270&lt;&gt;"GASIG"),((N270/_xlfn.XLOOKUP(DATE(YEAR($G270),MONTH($G270),1),Inflaçao!$B:$B,Inflaçao!$C:$C)*Inflaçao!$C$265)*((Inflaçao!$C$273/Inflaçao!$C$265)*0.55+(Inflaçao!$G$273/Inflaçao!$G$265)*0.45)*(Inflaçao!$G$289/Inflaçao!$G$273)),
IF($E270&lt;&gt;"GASIG",(N270/_xlfn.XLOOKUP(DATE(YEAR($G270),MONTH($G270),1),Inflaçao!$B:$B,Inflaçao!$C:$C)*Inflaçao!$C$273)*(Inflaçao!$G$289/Inflaçao!$G$273),
N270*(((Inflaçao!$C$273/_xlfn.XLOOKUP(DATE(YEAR($G270),MONTH($G270),1),Inflaçao!$B:$B,Inflaçao!$C:$C))*0.55+(Inflaçao!$G$273/_xlfn.XLOOKUP(DATE(YEAR($G270),MONTH($G270),1),Inflaçao!$F:$F,Inflaçao!$G:$G))*0.45)*(Inflaçao!$G$289/Inflaçao!$G$273)))),
IF(AND($G270&lt;45530,$L270="Inv. Não Remunerado"),
IF(AND($D270="Linepack",$E270&lt;&gt;"GASIG"),((N270/_xlfn.XLOOKUP(DATE(YEAR($G270),MONTH($G270),1),Inflaçao!$B:$B,Inflaçao!$C:$C)*Inflaçao!$C$265)*((Inflaçao!$C$273/Inflaçao!$C$265)*0.55+(Inflaçao!$G$273/Inflaçao!$G$265)*0.45)*(Inflaçao!$G$289/Inflaçao!$G$273)),
IF($E270&lt;&gt;"GASIG",(N270/_xlfn.XLOOKUP(DATE(YEAR($G270),MONTH($G270),1),Inflaçao!$B:$B,Inflaçao!$C:$C)*Inflaçao!$C$273)*(Inflaçao!$G$289/Inflaçao!$G$273),
N270*(((Inflaçao!$C$273/_xlfn.XLOOKUP(DATE(YEAR($G270),MONTH($G270),1),Inflaçao!$B:$B,Inflaçao!$C:$C))*0.55+(Inflaçao!$G$273/_xlfn.XLOOKUP(DATE(YEAR($G270),MONTH($G270),1),Inflaçao!$F:$F,Inflaçao!$G:$G))*0.45)*(Inflaçao!$G$289/Inflaçao!$G$273)))),
IF(AND($D270="Linepack",$E270&lt;&gt;"GASIG"),((N270/_xlfn.XLOOKUP(DATE(YEAR($G270),MONTH($G270),1),Inflaçao!$B:$B,Inflaçao!$C:$C)*Inflaçao!$C$265)*((Inflaçao!$C$273/Inflaçao!$C$265)*0.55+(Inflaçao!$G$273/Inflaçao!$G$265)*0.45)*(Inflaçao!$G$289/Inflaçao!$G$273)),
IF($E270&lt;&gt;"GASIG",(N270/_xlfn.XLOOKUP(DATE(YEAR($G270),MONTH($G270),1),Inflaçao!$F:$F,Inflaçao!$G:$G)*Inflaçao!$G$289),
N270*(((Inflaçao!$C$273/_xlfn.XLOOKUP(DATE(YEAR($G270),MONTH($G270),1),Inflaçao!$B:$B,Inflaçao!$C:$C))*0.55+(Inflaçao!$G$273/_xlfn.XLOOKUP(DATE(YEAR($G270),MONTH($G270),1),Inflaçao!$F:$F,Inflaçao!$G:$G))*0.45)*(Inflaçao!$G$289/Inflaçao!$G$273))))
))</f>
        <v>-7249596.9722332675</v>
      </c>
      <c r="R270" s="16">
        <f t="shared" si="17"/>
        <v>3617705.8389121015</v>
      </c>
      <c r="S270" s="40"/>
    </row>
    <row r="271" spans="1:19" ht="30" customHeight="1" x14ac:dyDescent="0.35">
      <c r="A271" s="36"/>
      <c r="B271" s="39" t="s">
        <v>3409</v>
      </c>
      <c r="C271" s="10" t="s">
        <v>5671</v>
      </c>
      <c r="D271" s="10" t="s">
        <v>3</v>
      </c>
      <c r="E271" s="10" t="s">
        <v>5667</v>
      </c>
      <c r="F271" s="10" t="s">
        <v>5667</v>
      </c>
      <c r="G271" s="11">
        <v>40939</v>
      </c>
      <c r="H271" s="12" t="s">
        <v>5668</v>
      </c>
      <c r="I271" s="13">
        <v>4195848.63</v>
      </c>
      <c r="J271" s="13">
        <v>-2799058.06</v>
      </c>
      <c r="K271" s="13">
        <v>1396790.5699999998</v>
      </c>
      <c r="L271" s="15" t="s">
        <v>5669</v>
      </c>
      <c r="M271" s="15" t="s">
        <v>5670</v>
      </c>
      <c r="N271" s="13">
        <f t="shared" si="15"/>
        <v>-2799058.06</v>
      </c>
      <c r="O271" s="13">
        <f t="shared" si="16"/>
        <v>1396790.5699999998</v>
      </c>
      <c r="P271" s="13">
        <f>IF(OR($L271="Anexo IV",$L271="Inv. Remunerado"),
IF(AND($D271="Linepack",$E271&lt;&gt;"GASIG"),((I271/_xlfn.XLOOKUP(DATE(YEAR($G271),MONTH($G271),1),Inflaçao!$B:$B,Inflaçao!$C:$C)*Inflaçao!$C$265)*((Inflaçao!$C$273/Inflaçao!$C$265)*0.55+(Inflaçao!$G$273/Inflaçao!$G$265)*0.45)*(Inflaçao!$G$289/Inflaçao!$G$273)),
IF($E271&lt;&gt;"GASIG",(I271/_xlfn.XLOOKUP(DATE(YEAR($G271),MONTH($G271),1),Inflaçao!$B:$B,Inflaçao!$C:$C)*Inflaçao!$C$273)*(Inflaçao!$G$289/Inflaçao!$G$273),
I271*(((Inflaçao!$C$273/_xlfn.XLOOKUP(DATE(YEAR($G271),MONTH($G271),1),Inflaçao!$B:$B,Inflaçao!$C:$C))*0.55+(Inflaçao!$G$273/_xlfn.XLOOKUP(DATE(YEAR($G271),MONTH($G271),1),Inflaçao!$F:$F,Inflaçao!$G:$G))*0.45)*(Inflaçao!$G$289/Inflaçao!$G$273)))),
IF(AND($G271&lt;45530,$L271="Inv. Não Remunerado"),
IF(AND($D271="Linepack",$E271&lt;&gt;"GASIG"),((I271/_xlfn.XLOOKUP(DATE(YEAR($G271),MONTH($G271),1),Inflaçao!$B:$B,Inflaçao!$C:$C)*Inflaçao!$C$265)*((Inflaçao!$C$273/Inflaçao!$C$265)*0.55+(Inflaçao!$G$273/Inflaçao!$G$265)*0.45)*(Inflaçao!$G$289/Inflaçao!$G$273)),
IF($E271&lt;&gt;"GASIG",(I271/_xlfn.XLOOKUP(DATE(YEAR($G271),MONTH($G271),1),Inflaçao!$B:$B,Inflaçao!$C:$C)*Inflaçao!$C$273)*(Inflaçao!$G$289/Inflaçao!$G$273),
I271*(((Inflaçao!$C$273/_xlfn.XLOOKUP(DATE(YEAR($G271),MONTH($G271),1),Inflaçao!$B:$B,Inflaçao!$C:$C))*0.55+(Inflaçao!$G$273/_xlfn.XLOOKUP(DATE(YEAR($G271),MONTH($G271),1),Inflaçao!$F:$F,Inflaçao!$G:$G))*0.45)*(Inflaçao!$G$289/Inflaçao!$G$273)))),
IF(AND($D271="Linepack",$E271&lt;&gt;"GASIG"),((I271/_xlfn.XLOOKUP(DATE(YEAR($G271),MONTH($G271),1),Inflaçao!$B:$B,Inflaçao!$C:$C)*Inflaçao!$C$265)*((Inflaçao!$C$273/Inflaçao!$C$265)*0.55+(Inflaçao!$G$273/Inflaçao!$G$265)*0.45)*(Inflaçao!$G$289/Inflaçao!$G$273)),
IF($E271&lt;&gt;"GASIG",(I271/_xlfn.XLOOKUP(DATE(YEAR($G271),MONTH($G271),1),Inflaçao!$F:$F,Inflaçao!$G:$G)*Inflaçao!$G$289),
I271*(((Inflaçao!$C$273/_xlfn.XLOOKUP(DATE(YEAR($G271),MONTH($G271),1),Inflaçao!$B:$B,Inflaçao!$C:$C))*0.55+(Inflaçao!$G$273/_xlfn.XLOOKUP(DATE(YEAR($G271),MONTH($G271),1),Inflaçao!$F:$F,Inflaçao!$G:$G))*0.45)*(Inflaçao!$G$289/Inflaçao!$G$273))))
))</f>
        <v>10867302.811145369</v>
      </c>
      <c r="Q271" s="13">
        <f>IF(OR($L271="Anexo IV",$L271="Inv. Remunerado"),
IF(AND($D271="Linepack",$E271&lt;&gt;"GASIG"),((N271/_xlfn.XLOOKUP(DATE(YEAR($G271),MONTH($G271),1),Inflaçao!$B:$B,Inflaçao!$C:$C)*Inflaçao!$C$265)*((Inflaçao!$C$273/Inflaçao!$C$265)*0.55+(Inflaçao!$G$273/Inflaçao!$G$265)*0.45)*(Inflaçao!$G$289/Inflaçao!$G$273)),
IF($E271&lt;&gt;"GASIG",(N271/_xlfn.XLOOKUP(DATE(YEAR($G271),MONTH($G271),1),Inflaçao!$B:$B,Inflaçao!$C:$C)*Inflaçao!$C$273)*(Inflaçao!$G$289/Inflaçao!$G$273),
N271*(((Inflaçao!$C$273/_xlfn.XLOOKUP(DATE(YEAR($G271),MONTH($G271),1),Inflaçao!$B:$B,Inflaçao!$C:$C))*0.55+(Inflaçao!$G$273/_xlfn.XLOOKUP(DATE(YEAR($G271),MONTH($G271),1),Inflaçao!$F:$F,Inflaçao!$G:$G))*0.45)*(Inflaçao!$G$289/Inflaçao!$G$273)))),
IF(AND($G271&lt;45530,$L271="Inv. Não Remunerado"),
IF(AND($D271="Linepack",$E271&lt;&gt;"GASIG"),((N271/_xlfn.XLOOKUP(DATE(YEAR($G271),MONTH($G271),1),Inflaçao!$B:$B,Inflaçao!$C:$C)*Inflaçao!$C$265)*((Inflaçao!$C$273/Inflaçao!$C$265)*0.55+(Inflaçao!$G$273/Inflaçao!$G$265)*0.45)*(Inflaçao!$G$289/Inflaçao!$G$273)),
IF($E271&lt;&gt;"GASIG",(N271/_xlfn.XLOOKUP(DATE(YEAR($G271),MONTH($G271),1),Inflaçao!$B:$B,Inflaçao!$C:$C)*Inflaçao!$C$273)*(Inflaçao!$G$289/Inflaçao!$G$273),
N271*(((Inflaçao!$C$273/_xlfn.XLOOKUP(DATE(YEAR($G271),MONTH($G271),1),Inflaçao!$B:$B,Inflaçao!$C:$C))*0.55+(Inflaçao!$G$273/_xlfn.XLOOKUP(DATE(YEAR($G271),MONTH($G271),1),Inflaçao!$F:$F,Inflaçao!$G:$G))*0.45)*(Inflaçao!$G$289/Inflaçao!$G$273)))),
IF(AND($D271="Linepack",$E271&lt;&gt;"GASIG"),((N271/_xlfn.XLOOKUP(DATE(YEAR($G271),MONTH($G271),1),Inflaçao!$B:$B,Inflaçao!$C:$C)*Inflaçao!$C$265)*((Inflaçao!$C$273/Inflaçao!$C$265)*0.55+(Inflaçao!$G$273/Inflaçao!$G$265)*0.45)*(Inflaçao!$G$289/Inflaçao!$G$273)),
IF($E271&lt;&gt;"GASIG",(N271/_xlfn.XLOOKUP(DATE(YEAR($G271),MONTH($G271),1),Inflaçao!$F:$F,Inflaçao!$G:$G)*Inflaçao!$G$289),
N271*(((Inflaçao!$C$273/_xlfn.XLOOKUP(DATE(YEAR($G271),MONTH($G271),1),Inflaçao!$B:$B,Inflaçao!$C:$C))*0.55+(Inflaçao!$G$273/_xlfn.XLOOKUP(DATE(YEAR($G271),MONTH($G271),1),Inflaçao!$F:$F,Inflaçao!$G:$G))*0.45)*(Inflaçao!$G$289/Inflaçao!$G$273))))
))</f>
        <v>-7249596.9722332675</v>
      </c>
      <c r="R271" s="16">
        <f t="shared" si="17"/>
        <v>3617705.8389121015</v>
      </c>
      <c r="S271" s="40"/>
    </row>
    <row r="272" spans="1:19" ht="30" customHeight="1" x14ac:dyDescent="0.35">
      <c r="A272" s="36"/>
      <c r="B272" s="39" t="s">
        <v>3411</v>
      </c>
      <c r="C272" s="10" t="s">
        <v>5755</v>
      </c>
      <c r="D272" s="10" t="s">
        <v>37</v>
      </c>
      <c r="E272" s="10" t="s">
        <v>5667</v>
      </c>
      <c r="F272" s="10" t="s">
        <v>5667</v>
      </c>
      <c r="G272" s="11">
        <v>40939</v>
      </c>
      <c r="H272" s="12" t="s">
        <v>5668</v>
      </c>
      <c r="I272" s="13">
        <v>2479.41</v>
      </c>
      <c r="J272" s="13">
        <v>-1619.15</v>
      </c>
      <c r="K272" s="13">
        <v>860.25999999999976</v>
      </c>
      <c r="L272" s="15" t="s">
        <v>5669</v>
      </c>
      <c r="M272" s="15" t="s">
        <v>5670</v>
      </c>
      <c r="N272" s="13">
        <f t="shared" si="15"/>
        <v>-1619.15</v>
      </c>
      <c r="O272" s="13">
        <f t="shared" si="16"/>
        <v>860.25999999999976</v>
      </c>
      <c r="P272" s="13">
        <f>IF(OR($L272="Anexo IV",$L272="Inv. Remunerado"),
IF(AND($D272="Linepack",$E272&lt;&gt;"GASIG"),((I272/_xlfn.XLOOKUP(DATE(YEAR($G272),MONTH($G272),1),Inflaçao!$B:$B,Inflaçao!$C:$C)*Inflaçao!$C$265)*((Inflaçao!$C$273/Inflaçao!$C$265)*0.55+(Inflaçao!$G$273/Inflaçao!$G$265)*0.45)*(Inflaçao!$G$289/Inflaçao!$G$273)),
IF($E272&lt;&gt;"GASIG",(I272/_xlfn.XLOOKUP(DATE(YEAR($G272),MONTH($G272),1),Inflaçao!$B:$B,Inflaçao!$C:$C)*Inflaçao!$C$273)*(Inflaçao!$G$289/Inflaçao!$G$273),
I272*(((Inflaçao!$C$273/_xlfn.XLOOKUP(DATE(YEAR($G272),MONTH($G272),1),Inflaçao!$B:$B,Inflaçao!$C:$C))*0.55+(Inflaçao!$G$273/_xlfn.XLOOKUP(DATE(YEAR($G272),MONTH($G272),1),Inflaçao!$F:$F,Inflaçao!$G:$G))*0.45)*(Inflaçao!$G$289/Inflaçao!$G$273)))),
IF(AND($G272&lt;45530,$L272="Inv. Não Remunerado"),
IF(AND($D272="Linepack",$E272&lt;&gt;"GASIG"),((I272/_xlfn.XLOOKUP(DATE(YEAR($G272),MONTH($G272),1),Inflaçao!$B:$B,Inflaçao!$C:$C)*Inflaçao!$C$265)*((Inflaçao!$C$273/Inflaçao!$C$265)*0.55+(Inflaçao!$G$273/Inflaçao!$G$265)*0.45)*(Inflaçao!$G$289/Inflaçao!$G$273)),
IF($E272&lt;&gt;"GASIG",(I272/_xlfn.XLOOKUP(DATE(YEAR($G272),MONTH($G272),1),Inflaçao!$B:$B,Inflaçao!$C:$C)*Inflaçao!$C$273)*(Inflaçao!$G$289/Inflaçao!$G$273),
I272*(((Inflaçao!$C$273/_xlfn.XLOOKUP(DATE(YEAR($G272),MONTH($G272),1),Inflaçao!$B:$B,Inflaçao!$C:$C))*0.55+(Inflaçao!$G$273/_xlfn.XLOOKUP(DATE(YEAR($G272),MONTH($G272),1),Inflaçao!$F:$F,Inflaçao!$G:$G))*0.45)*(Inflaçao!$G$289/Inflaçao!$G$273)))),
IF(AND($D272="Linepack",$E272&lt;&gt;"GASIG"),((I272/_xlfn.XLOOKUP(DATE(YEAR($G272),MONTH($G272),1),Inflaçao!$B:$B,Inflaçao!$C:$C)*Inflaçao!$C$265)*((Inflaçao!$C$273/Inflaçao!$C$265)*0.55+(Inflaçao!$G$273/Inflaçao!$G$265)*0.45)*(Inflaçao!$G$289/Inflaçao!$G$273)),
IF($E272&lt;&gt;"GASIG",(I272/_xlfn.XLOOKUP(DATE(YEAR($G272),MONTH($G272),1),Inflaçao!$F:$F,Inflaçao!$G:$G)*Inflaçao!$G$289),
I272*(((Inflaçao!$C$273/_xlfn.XLOOKUP(DATE(YEAR($G272),MONTH($G272),1),Inflaçao!$B:$B,Inflaçao!$C:$C))*0.55+(Inflaçao!$G$273/_xlfn.XLOOKUP(DATE(YEAR($G272),MONTH($G272),1),Inflaçao!$F:$F,Inflaçao!$G:$G))*0.45)*(Inflaçao!$G$289/Inflaçao!$G$273))))
))</f>
        <v>6421.7043175320514</v>
      </c>
      <c r="Q272" s="13">
        <f>IF(OR($L272="Anexo IV",$L272="Inv. Remunerado"),
IF(AND($D272="Linepack",$E272&lt;&gt;"GASIG"),((N272/_xlfn.XLOOKUP(DATE(YEAR($G272),MONTH($G272),1),Inflaçao!$B:$B,Inflaçao!$C:$C)*Inflaçao!$C$265)*((Inflaçao!$C$273/Inflaçao!$C$265)*0.55+(Inflaçao!$G$273/Inflaçao!$G$265)*0.45)*(Inflaçao!$G$289/Inflaçao!$G$273)),
IF($E272&lt;&gt;"GASIG",(N272/_xlfn.XLOOKUP(DATE(YEAR($G272),MONTH($G272),1),Inflaçao!$B:$B,Inflaçao!$C:$C)*Inflaçao!$C$273)*(Inflaçao!$G$289/Inflaçao!$G$273),
N272*(((Inflaçao!$C$273/_xlfn.XLOOKUP(DATE(YEAR($G272),MONTH($G272),1),Inflaçao!$B:$B,Inflaçao!$C:$C))*0.55+(Inflaçao!$G$273/_xlfn.XLOOKUP(DATE(YEAR($G272),MONTH($G272),1),Inflaçao!$F:$F,Inflaçao!$G:$G))*0.45)*(Inflaçao!$G$289/Inflaçao!$G$273)))),
IF(AND($G272&lt;45530,$L272="Inv. Não Remunerado"),
IF(AND($D272="Linepack",$E272&lt;&gt;"GASIG"),((N272/_xlfn.XLOOKUP(DATE(YEAR($G272),MONTH($G272),1),Inflaçao!$B:$B,Inflaçao!$C:$C)*Inflaçao!$C$265)*((Inflaçao!$C$273/Inflaçao!$C$265)*0.55+(Inflaçao!$G$273/Inflaçao!$G$265)*0.45)*(Inflaçao!$G$289/Inflaçao!$G$273)),
IF($E272&lt;&gt;"GASIG",(N272/_xlfn.XLOOKUP(DATE(YEAR($G272),MONTH($G272),1),Inflaçao!$B:$B,Inflaçao!$C:$C)*Inflaçao!$C$273)*(Inflaçao!$G$289/Inflaçao!$G$273),
N272*(((Inflaçao!$C$273/_xlfn.XLOOKUP(DATE(YEAR($G272),MONTH($G272),1),Inflaçao!$B:$B,Inflaçao!$C:$C))*0.55+(Inflaçao!$G$273/_xlfn.XLOOKUP(DATE(YEAR($G272),MONTH($G272),1),Inflaçao!$F:$F,Inflaçao!$G:$G))*0.45)*(Inflaçao!$G$289/Inflaçao!$G$273)))),
IF(AND($D272="Linepack",$E272&lt;&gt;"GASIG"),((N272/_xlfn.XLOOKUP(DATE(YEAR($G272),MONTH($G272),1),Inflaçao!$B:$B,Inflaçao!$C:$C)*Inflaçao!$C$265)*((Inflaçao!$C$273/Inflaçao!$C$265)*0.55+(Inflaçao!$G$273/Inflaçao!$G$265)*0.45)*(Inflaçao!$G$289/Inflaçao!$G$273)),
IF($E272&lt;&gt;"GASIG",(N272/_xlfn.XLOOKUP(DATE(YEAR($G272),MONTH($G272),1),Inflaçao!$F:$F,Inflaçao!$G:$G)*Inflaçao!$G$289),
N272*(((Inflaçao!$C$273/_xlfn.XLOOKUP(DATE(YEAR($G272),MONTH($G272),1),Inflaçao!$B:$B,Inflaçao!$C:$C))*0.55+(Inflaçao!$G$273/_xlfn.XLOOKUP(DATE(YEAR($G272),MONTH($G272),1),Inflaçao!$F:$F,Inflaçao!$G:$G))*0.45)*(Inflaçao!$G$289/Inflaçao!$G$273))))
))</f>
        <v>-4193.6196698940566</v>
      </c>
      <c r="R272" s="16">
        <f t="shared" si="17"/>
        <v>2228.0846476379947</v>
      </c>
      <c r="S272" s="40"/>
    </row>
    <row r="273" spans="1:19" ht="30" customHeight="1" x14ac:dyDescent="0.35">
      <c r="A273" s="36"/>
      <c r="B273" s="39" t="s">
        <v>3412</v>
      </c>
      <c r="C273" s="10" t="s">
        <v>5755</v>
      </c>
      <c r="D273" s="10" t="s">
        <v>37</v>
      </c>
      <c r="E273" s="10" t="s">
        <v>5667</v>
      </c>
      <c r="F273" s="10" t="s">
        <v>5667</v>
      </c>
      <c r="G273" s="11">
        <v>40939</v>
      </c>
      <c r="H273" s="12" t="s">
        <v>5668</v>
      </c>
      <c r="I273" s="13">
        <v>2479.41</v>
      </c>
      <c r="J273" s="13">
        <v>-1619.15</v>
      </c>
      <c r="K273" s="13">
        <v>860.25999999999976</v>
      </c>
      <c r="L273" s="15" t="s">
        <v>5669</v>
      </c>
      <c r="M273" s="15" t="s">
        <v>5670</v>
      </c>
      <c r="N273" s="13">
        <f t="shared" si="15"/>
        <v>-1619.15</v>
      </c>
      <c r="O273" s="13">
        <f t="shared" si="16"/>
        <v>860.25999999999976</v>
      </c>
      <c r="P273" s="13">
        <f>IF(OR($L273="Anexo IV",$L273="Inv. Remunerado"),
IF(AND($D273="Linepack",$E273&lt;&gt;"GASIG"),((I273/_xlfn.XLOOKUP(DATE(YEAR($G273),MONTH($G273),1),Inflaçao!$B:$B,Inflaçao!$C:$C)*Inflaçao!$C$265)*((Inflaçao!$C$273/Inflaçao!$C$265)*0.55+(Inflaçao!$G$273/Inflaçao!$G$265)*0.45)*(Inflaçao!$G$289/Inflaçao!$G$273)),
IF($E273&lt;&gt;"GASIG",(I273/_xlfn.XLOOKUP(DATE(YEAR($G273),MONTH($G273),1),Inflaçao!$B:$B,Inflaçao!$C:$C)*Inflaçao!$C$273)*(Inflaçao!$G$289/Inflaçao!$G$273),
I273*(((Inflaçao!$C$273/_xlfn.XLOOKUP(DATE(YEAR($G273),MONTH($G273),1),Inflaçao!$B:$B,Inflaçao!$C:$C))*0.55+(Inflaçao!$G$273/_xlfn.XLOOKUP(DATE(YEAR($G273),MONTH($G273),1),Inflaçao!$F:$F,Inflaçao!$G:$G))*0.45)*(Inflaçao!$G$289/Inflaçao!$G$273)))),
IF(AND($G273&lt;45530,$L273="Inv. Não Remunerado"),
IF(AND($D273="Linepack",$E273&lt;&gt;"GASIG"),((I273/_xlfn.XLOOKUP(DATE(YEAR($G273),MONTH($G273),1),Inflaçao!$B:$B,Inflaçao!$C:$C)*Inflaçao!$C$265)*((Inflaçao!$C$273/Inflaçao!$C$265)*0.55+(Inflaçao!$G$273/Inflaçao!$G$265)*0.45)*(Inflaçao!$G$289/Inflaçao!$G$273)),
IF($E273&lt;&gt;"GASIG",(I273/_xlfn.XLOOKUP(DATE(YEAR($G273),MONTH($G273),1),Inflaçao!$B:$B,Inflaçao!$C:$C)*Inflaçao!$C$273)*(Inflaçao!$G$289/Inflaçao!$G$273),
I273*(((Inflaçao!$C$273/_xlfn.XLOOKUP(DATE(YEAR($G273),MONTH($G273),1),Inflaçao!$B:$B,Inflaçao!$C:$C))*0.55+(Inflaçao!$G$273/_xlfn.XLOOKUP(DATE(YEAR($G273),MONTH($G273),1),Inflaçao!$F:$F,Inflaçao!$G:$G))*0.45)*(Inflaçao!$G$289/Inflaçao!$G$273)))),
IF(AND($D273="Linepack",$E273&lt;&gt;"GASIG"),((I273/_xlfn.XLOOKUP(DATE(YEAR($G273),MONTH($G273),1),Inflaçao!$B:$B,Inflaçao!$C:$C)*Inflaçao!$C$265)*((Inflaçao!$C$273/Inflaçao!$C$265)*0.55+(Inflaçao!$G$273/Inflaçao!$G$265)*0.45)*(Inflaçao!$G$289/Inflaçao!$G$273)),
IF($E273&lt;&gt;"GASIG",(I273/_xlfn.XLOOKUP(DATE(YEAR($G273),MONTH($G273),1),Inflaçao!$F:$F,Inflaçao!$G:$G)*Inflaçao!$G$289),
I273*(((Inflaçao!$C$273/_xlfn.XLOOKUP(DATE(YEAR($G273),MONTH($G273),1),Inflaçao!$B:$B,Inflaçao!$C:$C))*0.55+(Inflaçao!$G$273/_xlfn.XLOOKUP(DATE(YEAR($G273),MONTH($G273),1),Inflaçao!$F:$F,Inflaçao!$G:$G))*0.45)*(Inflaçao!$G$289/Inflaçao!$G$273))))
))</f>
        <v>6421.7043175320514</v>
      </c>
      <c r="Q273" s="13">
        <f>IF(OR($L273="Anexo IV",$L273="Inv. Remunerado"),
IF(AND($D273="Linepack",$E273&lt;&gt;"GASIG"),((N273/_xlfn.XLOOKUP(DATE(YEAR($G273),MONTH($G273),1),Inflaçao!$B:$B,Inflaçao!$C:$C)*Inflaçao!$C$265)*((Inflaçao!$C$273/Inflaçao!$C$265)*0.55+(Inflaçao!$G$273/Inflaçao!$G$265)*0.45)*(Inflaçao!$G$289/Inflaçao!$G$273)),
IF($E273&lt;&gt;"GASIG",(N273/_xlfn.XLOOKUP(DATE(YEAR($G273),MONTH($G273),1),Inflaçao!$B:$B,Inflaçao!$C:$C)*Inflaçao!$C$273)*(Inflaçao!$G$289/Inflaçao!$G$273),
N273*(((Inflaçao!$C$273/_xlfn.XLOOKUP(DATE(YEAR($G273),MONTH($G273),1),Inflaçao!$B:$B,Inflaçao!$C:$C))*0.55+(Inflaçao!$G$273/_xlfn.XLOOKUP(DATE(YEAR($G273),MONTH($G273),1),Inflaçao!$F:$F,Inflaçao!$G:$G))*0.45)*(Inflaçao!$G$289/Inflaçao!$G$273)))),
IF(AND($G273&lt;45530,$L273="Inv. Não Remunerado"),
IF(AND($D273="Linepack",$E273&lt;&gt;"GASIG"),((N273/_xlfn.XLOOKUP(DATE(YEAR($G273),MONTH($G273),1),Inflaçao!$B:$B,Inflaçao!$C:$C)*Inflaçao!$C$265)*((Inflaçao!$C$273/Inflaçao!$C$265)*0.55+(Inflaçao!$G$273/Inflaçao!$G$265)*0.45)*(Inflaçao!$G$289/Inflaçao!$G$273)),
IF($E273&lt;&gt;"GASIG",(N273/_xlfn.XLOOKUP(DATE(YEAR($G273),MONTH($G273),1),Inflaçao!$B:$B,Inflaçao!$C:$C)*Inflaçao!$C$273)*(Inflaçao!$G$289/Inflaçao!$G$273),
N273*(((Inflaçao!$C$273/_xlfn.XLOOKUP(DATE(YEAR($G273),MONTH($G273),1),Inflaçao!$B:$B,Inflaçao!$C:$C))*0.55+(Inflaçao!$G$273/_xlfn.XLOOKUP(DATE(YEAR($G273),MONTH($G273),1),Inflaçao!$F:$F,Inflaçao!$G:$G))*0.45)*(Inflaçao!$G$289/Inflaçao!$G$273)))),
IF(AND($D273="Linepack",$E273&lt;&gt;"GASIG"),((N273/_xlfn.XLOOKUP(DATE(YEAR($G273),MONTH($G273),1),Inflaçao!$B:$B,Inflaçao!$C:$C)*Inflaçao!$C$265)*((Inflaçao!$C$273/Inflaçao!$C$265)*0.55+(Inflaçao!$G$273/Inflaçao!$G$265)*0.45)*(Inflaçao!$G$289/Inflaçao!$G$273)),
IF($E273&lt;&gt;"GASIG",(N273/_xlfn.XLOOKUP(DATE(YEAR($G273),MONTH($G273),1),Inflaçao!$F:$F,Inflaçao!$G:$G)*Inflaçao!$G$289),
N273*(((Inflaçao!$C$273/_xlfn.XLOOKUP(DATE(YEAR($G273),MONTH($G273),1),Inflaçao!$B:$B,Inflaçao!$C:$C))*0.55+(Inflaçao!$G$273/_xlfn.XLOOKUP(DATE(YEAR($G273),MONTH($G273),1),Inflaçao!$F:$F,Inflaçao!$G:$G))*0.45)*(Inflaçao!$G$289/Inflaçao!$G$273))))
))</f>
        <v>-4193.6196698940566</v>
      </c>
      <c r="R273" s="16">
        <f t="shared" si="17"/>
        <v>2228.0846476379947</v>
      </c>
      <c r="S273" s="40"/>
    </row>
    <row r="274" spans="1:19" ht="30" customHeight="1" x14ac:dyDescent="0.35">
      <c r="A274" s="36"/>
      <c r="B274" s="39" t="s">
        <v>3413</v>
      </c>
      <c r="C274" s="10" t="s">
        <v>5755</v>
      </c>
      <c r="D274" s="10" t="s">
        <v>37</v>
      </c>
      <c r="E274" s="10" t="s">
        <v>5667</v>
      </c>
      <c r="F274" s="10" t="s">
        <v>5667</v>
      </c>
      <c r="G274" s="11">
        <v>40939</v>
      </c>
      <c r="H274" s="12" t="s">
        <v>5668</v>
      </c>
      <c r="I274" s="13">
        <v>2479.41</v>
      </c>
      <c r="J274" s="13">
        <v>-1619.15</v>
      </c>
      <c r="K274" s="13">
        <v>860.25999999999976</v>
      </c>
      <c r="L274" s="15" t="s">
        <v>5669</v>
      </c>
      <c r="M274" s="15" t="s">
        <v>5670</v>
      </c>
      <c r="N274" s="13">
        <f t="shared" si="15"/>
        <v>-1619.15</v>
      </c>
      <c r="O274" s="13">
        <f t="shared" si="16"/>
        <v>860.25999999999976</v>
      </c>
      <c r="P274" s="13">
        <f>IF(OR($L274="Anexo IV",$L274="Inv. Remunerado"),
IF(AND($D274="Linepack",$E274&lt;&gt;"GASIG"),((I274/_xlfn.XLOOKUP(DATE(YEAR($G274),MONTH($G274),1),Inflaçao!$B:$B,Inflaçao!$C:$C)*Inflaçao!$C$265)*((Inflaçao!$C$273/Inflaçao!$C$265)*0.55+(Inflaçao!$G$273/Inflaçao!$G$265)*0.45)*(Inflaçao!$G$289/Inflaçao!$G$273)),
IF($E274&lt;&gt;"GASIG",(I274/_xlfn.XLOOKUP(DATE(YEAR($G274),MONTH($G274),1),Inflaçao!$B:$B,Inflaçao!$C:$C)*Inflaçao!$C$273)*(Inflaçao!$G$289/Inflaçao!$G$273),
I274*(((Inflaçao!$C$273/_xlfn.XLOOKUP(DATE(YEAR($G274),MONTH($G274),1),Inflaçao!$B:$B,Inflaçao!$C:$C))*0.55+(Inflaçao!$G$273/_xlfn.XLOOKUP(DATE(YEAR($G274),MONTH($G274),1),Inflaçao!$F:$F,Inflaçao!$G:$G))*0.45)*(Inflaçao!$G$289/Inflaçao!$G$273)))),
IF(AND($G274&lt;45530,$L274="Inv. Não Remunerado"),
IF(AND($D274="Linepack",$E274&lt;&gt;"GASIG"),((I274/_xlfn.XLOOKUP(DATE(YEAR($G274),MONTH($G274),1),Inflaçao!$B:$B,Inflaçao!$C:$C)*Inflaçao!$C$265)*((Inflaçao!$C$273/Inflaçao!$C$265)*0.55+(Inflaçao!$G$273/Inflaçao!$G$265)*0.45)*(Inflaçao!$G$289/Inflaçao!$G$273)),
IF($E274&lt;&gt;"GASIG",(I274/_xlfn.XLOOKUP(DATE(YEAR($G274),MONTH($G274),1),Inflaçao!$B:$B,Inflaçao!$C:$C)*Inflaçao!$C$273)*(Inflaçao!$G$289/Inflaçao!$G$273),
I274*(((Inflaçao!$C$273/_xlfn.XLOOKUP(DATE(YEAR($G274),MONTH($G274),1),Inflaçao!$B:$B,Inflaçao!$C:$C))*0.55+(Inflaçao!$G$273/_xlfn.XLOOKUP(DATE(YEAR($G274),MONTH($G274),1),Inflaçao!$F:$F,Inflaçao!$G:$G))*0.45)*(Inflaçao!$G$289/Inflaçao!$G$273)))),
IF(AND($D274="Linepack",$E274&lt;&gt;"GASIG"),((I274/_xlfn.XLOOKUP(DATE(YEAR($G274),MONTH($G274),1),Inflaçao!$B:$B,Inflaçao!$C:$C)*Inflaçao!$C$265)*((Inflaçao!$C$273/Inflaçao!$C$265)*0.55+(Inflaçao!$G$273/Inflaçao!$G$265)*0.45)*(Inflaçao!$G$289/Inflaçao!$G$273)),
IF($E274&lt;&gt;"GASIG",(I274/_xlfn.XLOOKUP(DATE(YEAR($G274),MONTH($G274),1),Inflaçao!$F:$F,Inflaçao!$G:$G)*Inflaçao!$G$289),
I274*(((Inflaçao!$C$273/_xlfn.XLOOKUP(DATE(YEAR($G274),MONTH($G274),1),Inflaçao!$B:$B,Inflaçao!$C:$C))*0.55+(Inflaçao!$G$273/_xlfn.XLOOKUP(DATE(YEAR($G274),MONTH($G274),1),Inflaçao!$F:$F,Inflaçao!$G:$G))*0.45)*(Inflaçao!$G$289/Inflaçao!$G$273))))
))</f>
        <v>6421.7043175320514</v>
      </c>
      <c r="Q274" s="13">
        <f>IF(OR($L274="Anexo IV",$L274="Inv. Remunerado"),
IF(AND($D274="Linepack",$E274&lt;&gt;"GASIG"),((N274/_xlfn.XLOOKUP(DATE(YEAR($G274),MONTH($G274),1),Inflaçao!$B:$B,Inflaçao!$C:$C)*Inflaçao!$C$265)*((Inflaçao!$C$273/Inflaçao!$C$265)*0.55+(Inflaçao!$G$273/Inflaçao!$G$265)*0.45)*(Inflaçao!$G$289/Inflaçao!$G$273)),
IF($E274&lt;&gt;"GASIG",(N274/_xlfn.XLOOKUP(DATE(YEAR($G274),MONTH($G274),1),Inflaçao!$B:$B,Inflaçao!$C:$C)*Inflaçao!$C$273)*(Inflaçao!$G$289/Inflaçao!$G$273),
N274*(((Inflaçao!$C$273/_xlfn.XLOOKUP(DATE(YEAR($G274),MONTH($G274),1),Inflaçao!$B:$B,Inflaçao!$C:$C))*0.55+(Inflaçao!$G$273/_xlfn.XLOOKUP(DATE(YEAR($G274),MONTH($G274),1),Inflaçao!$F:$F,Inflaçao!$G:$G))*0.45)*(Inflaçao!$G$289/Inflaçao!$G$273)))),
IF(AND($G274&lt;45530,$L274="Inv. Não Remunerado"),
IF(AND($D274="Linepack",$E274&lt;&gt;"GASIG"),((N274/_xlfn.XLOOKUP(DATE(YEAR($G274),MONTH($G274),1),Inflaçao!$B:$B,Inflaçao!$C:$C)*Inflaçao!$C$265)*((Inflaçao!$C$273/Inflaçao!$C$265)*0.55+(Inflaçao!$G$273/Inflaçao!$G$265)*0.45)*(Inflaçao!$G$289/Inflaçao!$G$273)),
IF($E274&lt;&gt;"GASIG",(N274/_xlfn.XLOOKUP(DATE(YEAR($G274),MONTH($G274),1),Inflaçao!$B:$B,Inflaçao!$C:$C)*Inflaçao!$C$273)*(Inflaçao!$G$289/Inflaçao!$G$273),
N274*(((Inflaçao!$C$273/_xlfn.XLOOKUP(DATE(YEAR($G274),MONTH($G274),1),Inflaçao!$B:$B,Inflaçao!$C:$C))*0.55+(Inflaçao!$G$273/_xlfn.XLOOKUP(DATE(YEAR($G274),MONTH($G274),1),Inflaçao!$F:$F,Inflaçao!$G:$G))*0.45)*(Inflaçao!$G$289/Inflaçao!$G$273)))),
IF(AND($D274="Linepack",$E274&lt;&gt;"GASIG"),((N274/_xlfn.XLOOKUP(DATE(YEAR($G274),MONTH($G274),1),Inflaçao!$B:$B,Inflaçao!$C:$C)*Inflaçao!$C$265)*((Inflaçao!$C$273/Inflaçao!$C$265)*0.55+(Inflaçao!$G$273/Inflaçao!$G$265)*0.45)*(Inflaçao!$G$289/Inflaçao!$G$273)),
IF($E274&lt;&gt;"GASIG",(N274/_xlfn.XLOOKUP(DATE(YEAR($G274),MONTH($G274),1),Inflaçao!$F:$F,Inflaçao!$G:$G)*Inflaçao!$G$289),
N274*(((Inflaçao!$C$273/_xlfn.XLOOKUP(DATE(YEAR($G274),MONTH($G274),1),Inflaçao!$B:$B,Inflaçao!$C:$C))*0.55+(Inflaçao!$G$273/_xlfn.XLOOKUP(DATE(YEAR($G274),MONTH($G274),1),Inflaçao!$F:$F,Inflaçao!$G:$G))*0.45)*(Inflaçao!$G$289/Inflaçao!$G$273))))
))</f>
        <v>-4193.6196698940566</v>
      </c>
      <c r="R274" s="16">
        <f t="shared" si="17"/>
        <v>2228.0846476379947</v>
      </c>
      <c r="S274" s="40"/>
    </row>
    <row r="275" spans="1:19" ht="30" customHeight="1" x14ac:dyDescent="0.35">
      <c r="A275" s="36"/>
      <c r="B275" s="39" t="s">
        <v>3414</v>
      </c>
      <c r="C275" s="10" t="s">
        <v>5755</v>
      </c>
      <c r="D275" s="10" t="s">
        <v>37</v>
      </c>
      <c r="E275" s="10" t="s">
        <v>5667</v>
      </c>
      <c r="F275" s="10" t="s">
        <v>5667</v>
      </c>
      <c r="G275" s="11">
        <v>40939</v>
      </c>
      <c r="H275" s="12" t="s">
        <v>5668</v>
      </c>
      <c r="I275" s="13">
        <v>2479.41</v>
      </c>
      <c r="J275" s="13">
        <v>-1619.15</v>
      </c>
      <c r="K275" s="13">
        <v>860.25999999999976</v>
      </c>
      <c r="L275" s="15" t="s">
        <v>5669</v>
      </c>
      <c r="M275" s="15" t="s">
        <v>5670</v>
      </c>
      <c r="N275" s="13">
        <f t="shared" si="15"/>
        <v>-1619.15</v>
      </c>
      <c r="O275" s="13">
        <f t="shared" si="16"/>
        <v>860.25999999999976</v>
      </c>
      <c r="P275" s="13">
        <f>IF(OR($L275="Anexo IV",$L275="Inv. Remunerado"),
IF(AND($D275="Linepack",$E275&lt;&gt;"GASIG"),((I275/_xlfn.XLOOKUP(DATE(YEAR($G275),MONTH($G275),1),Inflaçao!$B:$B,Inflaçao!$C:$C)*Inflaçao!$C$265)*((Inflaçao!$C$273/Inflaçao!$C$265)*0.55+(Inflaçao!$G$273/Inflaçao!$G$265)*0.45)*(Inflaçao!$G$289/Inflaçao!$G$273)),
IF($E275&lt;&gt;"GASIG",(I275/_xlfn.XLOOKUP(DATE(YEAR($G275),MONTH($G275),1),Inflaçao!$B:$B,Inflaçao!$C:$C)*Inflaçao!$C$273)*(Inflaçao!$G$289/Inflaçao!$G$273),
I275*(((Inflaçao!$C$273/_xlfn.XLOOKUP(DATE(YEAR($G275),MONTH($G275),1),Inflaçao!$B:$B,Inflaçao!$C:$C))*0.55+(Inflaçao!$G$273/_xlfn.XLOOKUP(DATE(YEAR($G275),MONTH($G275),1),Inflaçao!$F:$F,Inflaçao!$G:$G))*0.45)*(Inflaçao!$G$289/Inflaçao!$G$273)))),
IF(AND($G275&lt;45530,$L275="Inv. Não Remunerado"),
IF(AND($D275="Linepack",$E275&lt;&gt;"GASIG"),((I275/_xlfn.XLOOKUP(DATE(YEAR($G275),MONTH($G275),1),Inflaçao!$B:$B,Inflaçao!$C:$C)*Inflaçao!$C$265)*((Inflaçao!$C$273/Inflaçao!$C$265)*0.55+(Inflaçao!$G$273/Inflaçao!$G$265)*0.45)*(Inflaçao!$G$289/Inflaçao!$G$273)),
IF($E275&lt;&gt;"GASIG",(I275/_xlfn.XLOOKUP(DATE(YEAR($G275),MONTH($G275),1),Inflaçao!$B:$B,Inflaçao!$C:$C)*Inflaçao!$C$273)*(Inflaçao!$G$289/Inflaçao!$G$273),
I275*(((Inflaçao!$C$273/_xlfn.XLOOKUP(DATE(YEAR($G275),MONTH($G275),1),Inflaçao!$B:$B,Inflaçao!$C:$C))*0.55+(Inflaçao!$G$273/_xlfn.XLOOKUP(DATE(YEAR($G275),MONTH($G275),1),Inflaçao!$F:$F,Inflaçao!$G:$G))*0.45)*(Inflaçao!$G$289/Inflaçao!$G$273)))),
IF(AND($D275="Linepack",$E275&lt;&gt;"GASIG"),((I275/_xlfn.XLOOKUP(DATE(YEAR($G275),MONTH($G275),1),Inflaçao!$B:$B,Inflaçao!$C:$C)*Inflaçao!$C$265)*((Inflaçao!$C$273/Inflaçao!$C$265)*0.55+(Inflaçao!$G$273/Inflaçao!$G$265)*0.45)*(Inflaçao!$G$289/Inflaçao!$G$273)),
IF($E275&lt;&gt;"GASIG",(I275/_xlfn.XLOOKUP(DATE(YEAR($G275),MONTH($G275),1),Inflaçao!$F:$F,Inflaçao!$G:$G)*Inflaçao!$G$289),
I275*(((Inflaçao!$C$273/_xlfn.XLOOKUP(DATE(YEAR($G275),MONTH($G275),1),Inflaçao!$B:$B,Inflaçao!$C:$C))*0.55+(Inflaçao!$G$273/_xlfn.XLOOKUP(DATE(YEAR($G275),MONTH($G275),1),Inflaçao!$F:$F,Inflaçao!$G:$G))*0.45)*(Inflaçao!$G$289/Inflaçao!$G$273))))
))</f>
        <v>6421.7043175320514</v>
      </c>
      <c r="Q275" s="13">
        <f>IF(OR($L275="Anexo IV",$L275="Inv. Remunerado"),
IF(AND($D275="Linepack",$E275&lt;&gt;"GASIG"),((N275/_xlfn.XLOOKUP(DATE(YEAR($G275),MONTH($G275),1),Inflaçao!$B:$B,Inflaçao!$C:$C)*Inflaçao!$C$265)*((Inflaçao!$C$273/Inflaçao!$C$265)*0.55+(Inflaçao!$G$273/Inflaçao!$G$265)*0.45)*(Inflaçao!$G$289/Inflaçao!$G$273)),
IF($E275&lt;&gt;"GASIG",(N275/_xlfn.XLOOKUP(DATE(YEAR($G275),MONTH($G275),1),Inflaçao!$B:$B,Inflaçao!$C:$C)*Inflaçao!$C$273)*(Inflaçao!$G$289/Inflaçao!$G$273),
N275*(((Inflaçao!$C$273/_xlfn.XLOOKUP(DATE(YEAR($G275),MONTH($G275),1),Inflaçao!$B:$B,Inflaçao!$C:$C))*0.55+(Inflaçao!$G$273/_xlfn.XLOOKUP(DATE(YEAR($G275),MONTH($G275),1),Inflaçao!$F:$F,Inflaçao!$G:$G))*0.45)*(Inflaçao!$G$289/Inflaçao!$G$273)))),
IF(AND($G275&lt;45530,$L275="Inv. Não Remunerado"),
IF(AND($D275="Linepack",$E275&lt;&gt;"GASIG"),((N275/_xlfn.XLOOKUP(DATE(YEAR($G275),MONTH($G275),1),Inflaçao!$B:$B,Inflaçao!$C:$C)*Inflaçao!$C$265)*((Inflaçao!$C$273/Inflaçao!$C$265)*0.55+(Inflaçao!$G$273/Inflaçao!$G$265)*0.45)*(Inflaçao!$G$289/Inflaçao!$G$273)),
IF($E275&lt;&gt;"GASIG",(N275/_xlfn.XLOOKUP(DATE(YEAR($G275),MONTH($G275),1),Inflaçao!$B:$B,Inflaçao!$C:$C)*Inflaçao!$C$273)*(Inflaçao!$G$289/Inflaçao!$G$273),
N275*(((Inflaçao!$C$273/_xlfn.XLOOKUP(DATE(YEAR($G275),MONTH($G275),1),Inflaçao!$B:$B,Inflaçao!$C:$C))*0.55+(Inflaçao!$G$273/_xlfn.XLOOKUP(DATE(YEAR($G275),MONTH($G275),1),Inflaçao!$F:$F,Inflaçao!$G:$G))*0.45)*(Inflaçao!$G$289/Inflaçao!$G$273)))),
IF(AND($D275="Linepack",$E275&lt;&gt;"GASIG"),((N275/_xlfn.XLOOKUP(DATE(YEAR($G275),MONTH($G275),1),Inflaçao!$B:$B,Inflaçao!$C:$C)*Inflaçao!$C$265)*((Inflaçao!$C$273/Inflaçao!$C$265)*0.55+(Inflaçao!$G$273/Inflaçao!$G$265)*0.45)*(Inflaçao!$G$289/Inflaçao!$G$273)),
IF($E275&lt;&gt;"GASIG",(N275/_xlfn.XLOOKUP(DATE(YEAR($G275),MONTH($G275),1),Inflaçao!$F:$F,Inflaçao!$G:$G)*Inflaçao!$G$289),
N275*(((Inflaçao!$C$273/_xlfn.XLOOKUP(DATE(YEAR($G275),MONTH($G275),1),Inflaçao!$B:$B,Inflaçao!$C:$C))*0.55+(Inflaçao!$G$273/_xlfn.XLOOKUP(DATE(YEAR($G275),MONTH($G275),1),Inflaçao!$F:$F,Inflaçao!$G:$G))*0.45)*(Inflaçao!$G$289/Inflaçao!$G$273))))
))</f>
        <v>-4193.6196698940566</v>
      </c>
      <c r="R275" s="16">
        <f t="shared" si="17"/>
        <v>2228.0846476379947</v>
      </c>
      <c r="S275" s="40"/>
    </row>
    <row r="276" spans="1:19" ht="30" customHeight="1" x14ac:dyDescent="0.35">
      <c r="A276" s="36"/>
      <c r="B276" s="39" t="s">
        <v>3416</v>
      </c>
      <c r="C276" s="10" t="s">
        <v>5690</v>
      </c>
      <c r="D276" s="10" t="s">
        <v>37</v>
      </c>
      <c r="E276" s="10" t="s">
        <v>5667</v>
      </c>
      <c r="F276" s="10" t="s">
        <v>5667</v>
      </c>
      <c r="G276" s="11">
        <v>40939</v>
      </c>
      <c r="H276" s="12" t="s">
        <v>5668</v>
      </c>
      <c r="I276" s="13">
        <v>408313.55</v>
      </c>
      <c r="J276" s="13">
        <v>-224976.66</v>
      </c>
      <c r="K276" s="13">
        <v>183336.88999999998</v>
      </c>
      <c r="L276" s="15" t="s">
        <v>5669</v>
      </c>
      <c r="M276" s="15" t="s">
        <v>5670</v>
      </c>
      <c r="N276" s="13">
        <f t="shared" si="15"/>
        <v>-224976.66</v>
      </c>
      <c r="O276" s="13">
        <f t="shared" si="16"/>
        <v>183336.88999999998</v>
      </c>
      <c r="P276" s="13">
        <f>IF(OR($L276="Anexo IV",$L276="Inv. Remunerado"),
IF(AND($D276="Linepack",$E276&lt;&gt;"GASIG"),((I276/_xlfn.XLOOKUP(DATE(YEAR($G276),MONTH($G276),1),Inflaçao!$B:$B,Inflaçao!$C:$C)*Inflaçao!$C$265)*((Inflaçao!$C$273/Inflaçao!$C$265)*0.55+(Inflaçao!$G$273/Inflaçao!$G$265)*0.45)*(Inflaçao!$G$289/Inflaçao!$G$273)),
IF($E276&lt;&gt;"GASIG",(I276/_xlfn.XLOOKUP(DATE(YEAR($G276),MONTH($G276),1),Inflaçao!$B:$B,Inflaçao!$C:$C)*Inflaçao!$C$273)*(Inflaçao!$G$289/Inflaçao!$G$273),
I276*(((Inflaçao!$C$273/_xlfn.XLOOKUP(DATE(YEAR($G276),MONTH($G276),1),Inflaçao!$B:$B,Inflaçao!$C:$C))*0.55+(Inflaçao!$G$273/_xlfn.XLOOKUP(DATE(YEAR($G276),MONTH($G276),1),Inflaçao!$F:$F,Inflaçao!$G:$G))*0.45)*(Inflaçao!$G$289/Inflaçao!$G$273)))),
IF(AND($G276&lt;45530,$L276="Inv. Não Remunerado"),
IF(AND($D276="Linepack",$E276&lt;&gt;"GASIG"),((I276/_xlfn.XLOOKUP(DATE(YEAR($G276),MONTH($G276),1),Inflaçao!$B:$B,Inflaçao!$C:$C)*Inflaçao!$C$265)*((Inflaçao!$C$273/Inflaçao!$C$265)*0.55+(Inflaçao!$G$273/Inflaçao!$G$265)*0.45)*(Inflaçao!$G$289/Inflaçao!$G$273)),
IF($E276&lt;&gt;"GASIG",(I276/_xlfn.XLOOKUP(DATE(YEAR($G276),MONTH($G276),1),Inflaçao!$B:$B,Inflaçao!$C:$C)*Inflaçao!$C$273)*(Inflaçao!$G$289/Inflaçao!$G$273),
I276*(((Inflaçao!$C$273/_xlfn.XLOOKUP(DATE(YEAR($G276),MONTH($G276),1),Inflaçao!$B:$B,Inflaçao!$C:$C))*0.55+(Inflaçao!$G$273/_xlfn.XLOOKUP(DATE(YEAR($G276),MONTH($G276),1),Inflaçao!$F:$F,Inflaçao!$G:$G))*0.45)*(Inflaçao!$G$289/Inflaçao!$G$273)))),
IF(AND($D276="Linepack",$E276&lt;&gt;"GASIG"),((I276/_xlfn.XLOOKUP(DATE(YEAR($G276),MONTH($G276),1),Inflaçao!$B:$B,Inflaçao!$C:$C)*Inflaçao!$C$265)*((Inflaçao!$C$273/Inflaçao!$C$265)*0.55+(Inflaçao!$G$273/Inflaçao!$G$265)*0.45)*(Inflaçao!$G$289/Inflaçao!$G$273)),
IF($E276&lt;&gt;"GASIG",(I276/_xlfn.XLOOKUP(DATE(YEAR($G276),MONTH($G276),1),Inflaçao!$F:$F,Inflaçao!$G:$G)*Inflaçao!$G$289),
I276*(((Inflaçao!$C$273/_xlfn.XLOOKUP(DATE(YEAR($G276),MONTH($G276),1),Inflaçao!$B:$B,Inflaçao!$C:$C))*0.55+(Inflaçao!$G$273/_xlfn.XLOOKUP(DATE(YEAR($G276),MONTH($G276),1),Inflaçao!$F:$F,Inflaçao!$G:$G))*0.45)*(Inflaçao!$G$289/Inflaçao!$G$273))))
))</f>
        <v>1057537.4330755458</v>
      </c>
      <c r="Q276" s="13">
        <f>IF(OR($L276="Anexo IV",$L276="Inv. Remunerado"),
IF(AND($D276="Linepack",$E276&lt;&gt;"GASIG"),((N276/_xlfn.XLOOKUP(DATE(YEAR($G276),MONTH($G276),1),Inflaçao!$B:$B,Inflaçao!$C:$C)*Inflaçao!$C$265)*((Inflaçao!$C$273/Inflaçao!$C$265)*0.55+(Inflaçao!$G$273/Inflaçao!$G$265)*0.45)*(Inflaçao!$G$289/Inflaçao!$G$273)),
IF($E276&lt;&gt;"GASIG",(N276/_xlfn.XLOOKUP(DATE(YEAR($G276),MONTH($G276),1),Inflaçao!$B:$B,Inflaçao!$C:$C)*Inflaçao!$C$273)*(Inflaçao!$G$289/Inflaçao!$G$273),
N276*(((Inflaçao!$C$273/_xlfn.XLOOKUP(DATE(YEAR($G276),MONTH($G276),1),Inflaçao!$B:$B,Inflaçao!$C:$C))*0.55+(Inflaçao!$G$273/_xlfn.XLOOKUP(DATE(YEAR($G276),MONTH($G276),1),Inflaçao!$F:$F,Inflaçao!$G:$G))*0.45)*(Inflaçao!$G$289/Inflaçao!$G$273)))),
IF(AND($G276&lt;45530,$L276="Inv. Não Remunerado"),
IF(AND($D276="Linepack",$E276&lt;&gt;"GASIG"),((N276/_xlfn.XLOOKUP(DATE(YEAR($G276),MONTH($G276),1),Inflaçao!$B:$B,Inflaçao!$C:$C)*Inflaçao!$C$265)*((Inflaçao!$C$273/Inflaçao!$C$265)*0.55+(Inflaçao!$G$273/Inflaçao!$G$265)*0.45)*(Inflaçao!$G$289/Inflaçao!$G$273)),
IF($E276&lt;&gt;"GASIG",(N276/_xlfn.XLOOKUP(DATE(YEAR($G276),MONTH($G276),1),Inflaçao!$B:$B,Inflaçao!$C:$C)*Inflaçao!$C$273)*(Inflaçao!$G$289/Inflaçao!$G$273),
N276*(((Inflaçao!$C$273/_xlfn.XLOOKUP(DATE(YEAR($G276),MONTH($G276),1),Inflaçao!$B:$B,Inflaçao!$C:$C))*0.55+(Inflaçao!$G$273/_xlfn.XLOOKUP(DATE(YEAR($G276),MONTH($G276),1),Inflaçao!$F:$F,Inflaçao!$G:$G))*0.45)*(Inflaçao!$G$289/Inflaçao!$G$273)))),
IF(AND($D276="Linepack",$E276&lt;&gt;"GASIG"),((N276/_xlfn.XLOOKUP(DATE(YEAR($G276),MONTH($G276),1),Inflaçao!$B:$B,Inflaçao!$C:$C)*Inflaçao!$C$265)*((Inflaçao!$C$273/Inflaçao!$C$265)*0.55+(Inflaçao!$G$273/Inflaçao!$G$265)*0.45)*(Inflaçao!$G$289/Inflaçao!$G$273)),
IF($E276&lt;&gt;"GASIG",(N276/_xlfn.XLOOKUP(DATE(YEAR($G276),MONTH($G276),1),Inflaçao!$F:$F,Inflaçao!$G:$G)*Inflaçao!$G$289),
N276*(((Inflaçao!$C$273/_xlfn.XLOOKUP(DATE(YEAR($G276),MONTH($G276),1),Inflaçao!$B:$B,Inflaçao!$C:$C))*0.55+(Inflaçao!$G$273/_xlfn.XLOOKUP(DATE(YEAR($G276),MONTH($G276),1),Inflaçao!$F:$F,Inflaçao!$G:$G))*0.45)*(Inflaçao!$G$289/Inflaçao!$G$273))))
))</f>
        <v>-582692.4909014405</v>
      </c>
      <c r="R276" s="16">
        <f t="shared" si="17"/>
        <v>474844.94217410532</v>
      </c>
      <c r="S276" s="40"/>
    </row>
    <row r="277" spans="1:19" ht="30" customHeight="1" x14ac:dyDescent="0.35">
      <c r="A277" s="36"/>
      <c r="B277" s="39" t="s">
        <v>3417</v>
      </c>
      <c r="C277" s="10" t="s">
        <v>5691</v>
      </c>
      <c r="D277" s="10" t="s">
        <v>37</v>
      </c>
      <c r="E277" s="10" t="s">
        <v>5667</v>
      </c>
      <c r="F277" s="10" t="s">
        <v>5667</v>
      </c>
      <c r="G277" s="11">
        <v>40939</v>
      </c>
      <c r="H277" s="12" t="s">
        <v>5668</v>
      </c>
      <c r="I277" s="13">
        <v>21751.18</v>
      </c>
      <c r="J277" s="13">
        <v>-11463.93</v>
      </c>
      <c r="K277" s="13">
        <v>10287.25</v>
      </c>
      <c r="L277" s="15" t="s">
        <v>5669</v>
      </c>
      <c r="M277" s="15" t="s">
        <v>5670</v>
      </c>
      <c r="N277" s="13">
        <f t="shared" si="15"/>
        <v>-11463.93</v>
      </c>
      <c r="O277" s="13">
        <f t="shared" si="16"/>
        <v>10287.25</v>
      </c>
      <c r="P277" s="13">
        <f>IF(OR($L277="Anexo IV",$L277="Inv. Remunerado"),
IF(AND($D277="Linepack",$E277&lt;&gt;"GASIG"),((I277/_xlfn.XLOOKUP(DATE(YEAR($G277),MONTH($G277),1),Inflaçao!$B:$B,Inflaçao!$C:$C)*Inflaçao!$C$265)*((Inflaçao!$C$273/Inflaçao!$C$265)*0.55+(Inflaçao!$G$273/Inflaçao!$G$265)*0.45)*(Inflaçao!$G$289/Inflaçao!$G$273)),
IF($E277&lt;&gt;"GASIG",(I277/_xlfn.XLOOKUP(DATE(YEAR($G277),MONTH($G277),1),Inflaçao!$B:$B,Inflaçao!$C:$C)*Inflaçao!$C$273)*(Inflaçao!$G$289/Inflaçao!$G$273),
I277*(((Inflaçao!$C$273/_xlfn.XLOOKUP(DATE(YEAR($G277),MONTH($G277),1),Inflaçao!$B:$B,Inflaçao!$C:$C))*0.55+(Inflaçao!$G$273/_xlfn.XLOOKUP(DATE(YEAR($G277),MONTH($G277),1),Inflaçao!$F:$F,Inflaçao!$G:$G))*0.45)*(Inflaçao!$G$289/Inflaçao!$G$273)))),
IF(AND($G277&lt;45530,$L277="Inv. Não Remunerado"),
IF(AND($D277="Linepack",$E277&lt;&gt;"GASIG"),((I277/_xlfn.XLOOKUP(DATE(YEAR($G277),MONTH($G277),1),Inflaçao!$B:$B,Inflaçao!$C:$C)*Inflaçao!$C$265)*((Inflaçao!$C$273/Inflaçao!$C$265)*0.55+(Inflaçao!$G$273/Inflaçao!$G$265)*0.45)*(Inflaçao!$G$289/Inflaçao!$G$273)),
IF($E277&lt;&gt;"GASIG",(I277/_xlfn.XLOOKUP(DATE(YEAR($G277),MONTH($G277),1),Inflaçao!$B:$B,Inflaçao!$C:$C)*Inflaçao!$C$273)*(Inflaçao!$G$289/Inflaçao!$G$273),
I277*(((Inflaçao!$C$273/_xlfn.XLOOKUP(DATE(YEAR($G277),MONTH($G277),1),Inflaçao!$B:$B,Inflaçao!$C:$C))*0.55+(Inflaçao!$G$273/_xlfn.XLOOKUP(DATE(YEAR($G277),MONTH($G277),1),Inflaçao!$F:$F,Inflaçao!$G:$G))*0.45)*(Inflaçao!$G$289/Inflaçao!$G$273)))),
IF(AND($D277="Linepack",$E277&lt;&gt;"GASIG"),((I277/_xlfn.XLOOKUP(DATE(YEAR($G277),MONTH($G277),1),Inflaçao!$B:$B,Inflaçao!$C:$C)*Inflaçao!$C$265)*((Inflaçao!$C$273/Inflaçao!$C$265)*0.55+(Inflaçao!$G$273/Inflaçao!$G$265)*0.45)*(Inflaçao!$G$289/Inflaçao!$G$273)),
IF($E277&lt;&gt;"GASIG",(I277/_xlfn.XLOOKUP(DATE(YEAR($G277),MONTH($G277),1),Inflaçao!$F:$F,Inflaçao!$G:$G)*Inflaçao!$G$289),
I277*(((Inflaçao!$C$273/_xlfn.XLOOKUP(DATE(YEAR($G277),MONTH($G277),1),Inflaçao!$B:$B,Inflaçao!$C:$C))*0.55+(Inflaçao!$G$273/_xlfn.XLOOKUP(DATE(YEAR($G277),MONTH($G277),1),Inflaçao!$F:$F,Inflaçao!$G:$G))*0.45)*(Inflaçao!$G$289/Inflaçao!$G$273))))
))</f>
        <v>56335.840590066509</v>
      </c>
      <c r="Q277" s="13">
        <f>IF(OR($L277="Anexo IV",$L277="Inv. Remunerado"),
IF(AND($D277="Linepack",$E277&lt;&gt;"GASIG"),((N277/_xlfn.XLOOKUP(DATE(YEAR($G277),MONTH($G277),1),Inflaçao!$B:$B,Inflaçao!$C:$C)*Inflaçao!$C$265)*((Inflaçao!$C$273/Inflaçao!$C$265)*0.55+(Inflaçao!$G$273/Inflaçao!$G$265)*0.45)*(Inflaçao!$G$289/Inflaçao!$G$273)),
IF($E277&lt;&gt;"GASIG",(N277/_xlfn.XLOOKUP(DATE(YEAR($G277),MONTH($G277),1),Inflaçao!$B:$B,Inflaçao!$C:$C)*Inflaçao!$C$273)*(Inflaçao!$G$289/Inflaçao!$G$273),
N277*(((Inflaçao!$C$273/_xlfn.XLOOKUP(DATE(YEAR($G277),MONTH($G277),1),Inflaçao!$B:$B,Inflaçao!$C:$C))*0.55+(Inflaçao!$G$273/_xlfn.XLOOKUP(DATE(YEAR($G277),MONTH($G277),1),Inflaçao!$F:$F,Inflaçao!$G:$G))*0.45)*(Inflaçao!$G$289/Inflaçao!$G$273)))),
IF(AND($G277&lt;45530,$L277="Inv. Não Remunerado"),
IF(AND($D277="Linepack",$E277&lt;&gt;"GASIG"),((N277/_xlfn.XLOOKUP(DATE(YEAR($G277),MONTH($G277),1),Inflaçao!$B:$B,Inflaçao!$C:$C)*Inflaçao!$C$265)*((Inflaçao!$C$273/Inflaçao!$C$265)*0.55+(Inflaçao!$G$273/Inflaçao!$G$265)*0.45)*(Inflaçao!$G$289/Inflaçao!$G$273)),
IF($E277&lt;&gt;"GASIG",(N277/_xlfn.XLOOKUP(DATE(YEAR($G277),MONTH($G277),1),Inflaçao!$B:$B,Inflaçao!$C:$C)*Inflaçao!$C$273)*(Inflaçao!$G$289/Inflaçao!$G$273),
N277*(((Inflaçao!$C$273/_xlfn.XLOOKUP(DATE(YEAR($G277),MONTH($G277),1),Inflaçao!$B:$B,Inflaçao!$C:$C))*0.55+(Inflaçao!$G$273/_xlfn.XLOOKUP(DATE(YEAR($G277),MONTH($G277),1),Inflaçao!$F:$F,Inflaçao!$G:$G))*0.45)*(Inflaçao!$G$289/Inflaçao!$G$273)))),
IF(AND($D277="Linepack",$E277&lt;&gt;"GASIG"),((N277/_xlfn.XLOOKUP(DATE(YEAR($G277),MONTH($G277),1),Inflaçao!$B:$B,Inflaçao!$C:$C)*Inflaçao!$C$265)*((Inflaçao!$C$273/Inflaçao!$C$265)*0.55+(Inflaçao!$G$273/Inflaçao!$G$265)*0.45)*(Inflaçao!$G$289/Inflaçao!$G$273)),
IF($E277&lt;&gt;"GASIG",(N277/_xlfn.XLOOKUP(DATE(YEAR($G277),MONTH($G277),1),Inflaçao!$F:$F,Inflaçao!$G:$G)*Inflaçao!$G$289),
N277*(((Inflaçao!$C$273/_xlfn.XLOOKUP(DATE(YEAR($G277),MONTH($G277),1),Inflaçao!$B:$B,Inflaçao!$C:$C))*0.55+(Inflaçao!$G$273/_xlfn.XLOOKUP(DATE(YEAR($G277),MONTH($G277),1),Inflaçao!$F:$F,Inflaçao!$G:$G))*0.45)*(Inflaçao!$G$289/Inflaçao!$G$273))))
))</f>
        <v>-29691.72858739991</v>
      </c>
      <c r="R277" s="16">
        <f t="shared" si="17"/>
        <v>26644.112002666599</v>
      </c>
      <c r="S277" s="40"/>
    </row>
    <row r="278" spans="1:19" ht="30" customHeight="1" x14ac:dyDescent="0.35">
      <c r="A278" s="36"/>
      <c r="B278" s="39" t="s">
        <v>3418</v>
      </c>
      <c r="C278" s="10" t="s">
        <v>5691</v>
      </c>
      <c r="D278" s="10" t="s">
        <v>37</v>
      </c>
      <c r="E278" s="10" t="s">
        <v>5667</v>
      </c>
      <c r="F278" s="10" t="s">
        <v>5667</v>
      </c>
      <c r="G278" s="11">
        <v>40939</v>
      </c>
      <c r="H278" s="12" t="s">
        <v>5668</v>
      </c>
      <c r="I278" s="13">
        <v>21751.18</v>
      </c>
      <c r="J278" s="13">
        <v>-11463.93</v>
      </c>
      <c r="K278" s="13">
        <v>10287.25</v>
      </c>
      <c r="L278" s="15" t="s">
        <v>5669</v>
      </c>
      <c r="M278" s="15" t="s">
        <v>5670</v>
      </c>
      <c r="N278" s="13">
        <f t="shared" si="15"/>
        <v>-11463.93</v>
      </c>
      <c r="O278" s="13">
        <f t="shared" si="16"/>
        <v>10287.25</v>
      </c>
      <c r="P278" s="13">
        <f>IF(OR($L278="Anexo IV",$L278="Inv. Remunerado"),
IF(AND($D278="Linepack",$E278&lt;&gt;"GASIG"),((I278/_xlfn.XLOOKUP(DATE(YEAR($G278),MONTH($G278),1),Inflaçao!$B:$B,Inflaçao!$C:$C)*Inflaçao!$C$265)*((Inflaçao!$C$273/Inflaçao!$C$265)*0.55+(Inflaçao!$G$273/Inflaçao!$G$265)*0.45)*(Inflaçao!$G$289/Inflaçao!$G$273)),
IF($E278&lt;&gt;"GASIG",(I278/_xlfn.XLOOKUP(DATE(YEAR($G278),MONTH($G278),1),Inflaçao!$B:$B,Inflaçao!$C:$C)*Inflaçao!$C$273)*(Inflaçao!$G$289/Inflaçao!$G$273),
I278*(((Inflaçao!$C$273/_xlfn.XLOOKUP(DATE(YEAR($G278),MONTH($G278),1),Inflaçao!$B:$B,Inflaçao!$C:$C))*0.55+(Inflaçao!$G$273/_xlfn.XLOOKUP(DATE(YEAR($G278),MONTH($G278),1),Inflaçao!$F:$F,Inflaçao!$G:$G))*0.45)*(Inflaçao!$G$289/Inflaçao!$G$273)))),
IF(AND($G278&lt;45530,$L278="Inv. Não Remunerado"),
IF(AND($D278="Linepack",$E278&lt;&gt;"GASIG"),((I278/_xlfn.XLOOKUP(DATE(YEAR($G278),MONTH($G278),1),Inflaçao!$B:$B,Inflaçao!$C:$C)*Inflaçao!$C$265)*((Inflaçao!$C$273/Inflaçao!$C$265)*0.55+(Inflaçao!$G$273/Inflaçao!$G$265)*0.45)*(Inflaçao!$G$289/Inflaçao!$G$273)),
IF($E278&lt;&gt;"GASIG",(I278/_xlfn.XLOOKUP(DATE(YEAR($G278),MONTH($G278),1),Inflaçao!$B:$B,Inflaçao!$C:$C)*Inflaçao!$C$273)*(Inflaçao!$G$289/Inflaçao!$G$273),
I278*(((Inflaçao!$C$273/_xlfn.XLOOKUP(DATE(YEAR($G278),MONTH($G278),1),Inflaçao!$B:$B,Inflaçao!$C:$C))*0.55+(Inflaçao!$G$273/_xlfn.XLOOKUP(DATE(YEAR($G278),MONTH($G278),1),Inflaçao!$F:$F,Inflaçao!$G:$G))*0.45)*(Inflaçao!$G$289/Inflaçao!$G$273)))),
IF(AND($D278="Linepack",$E278&lt;&gt;"GASIG"),((I278/_xlfn.XLOOKUP(DATE(YEAR($G278),MONTH($G278),1),Inflaçao!$B:$B,Inflaçao!$C:$C)*Inflaçao!$C$265)*((Inflaçao!$C$273/Inflaçao!$C$265)*0.55+(Inflaçao!$G$273/Inflaçao!$G$265)*0.45)*(Inflaçao!$G$289/Inflaçao!$G$273)),
IF($E278&lt;&gt;"GASIG",(I278/_xlfn.XLOOKUP(DATE(YEAR($G278),MONTH($G278),1),Inflaçao!$F:$F,Inflaçao!$G:$G)*Inflaçao!$G$289),
I278*(((Inflaçao!$C$273/_xlfn.XLOOKUP(DATE(YEAR($G278),MONTH($G278),1),Inflaçao!$B:$B,Inflaçao!$C:$C))*0.55+(Inflaçao!$G$273/_xlfn.XLOOKUP(DATE(YEAR($G278),MONTH($G278),1),Inflaçao!$F:$F,Inflaçao!$G:$G))*0.45)*(Inflaçao!$G$289/Inflaçao!$G$273))))
))</f>
        <v>56335.840590066509</v>
      </c>
      <c r="Q278" s="13">
        <f>IF(OR($L278="Anexo IV",$L278="Inv. Remunerado"),
IF(AND($D278="Linepack",$E278&lt;&gt;"GASIG"),((N278/_xlfn.XLOOKUP(DATE(YEAR($G278),MONTH($G278),1),Inflaçao!$B:$B,Inflaçao!$C:$C)*Inflaçao!$C$265)*((Inflaçao!$C$273/Inflaçao!$C$265)*0.55+(Inflaçao!$G$273/Inflaçao!$G$265)*0.45)*(Inflaçao!$G$289/Inflaçao!$G$273)),
IF($E278&lt;&gt;"GASIG",(N278/_xlfn.XLOOKUP(DATE(YEAR($G278),MONTH($G278),1),Inflaçao!$B:$B,Inflaçao!$C:$C)*Inflaçao!$C$273)*(Inflaçao!$G$289/Inflaçao!$G$273),
N278*(((Inflaçao!$C$273/_xlfn.XLOOKUP(DATE(YEAR($G278),MONTH($G278),1),Inflaçao!$B:$B,Inflaçao!$C:$C))*0.55+(Inflaçao!$G$273/_xlfn.XLOOKUP(DATE(YEAR($G278),MONTH($G278),1),Inflaçao!$F:$F,Inflaçao!$G:$G))*0.45)*(Inflaçao!$G$289/Inflaçao!$G$273)))),
IF(AND($G278&lt;45530,$L278="Inv. Não Remunerado"),
IF(AND($D278="Linepack",$E278&lt;&gt;"GASIG"),((N278/_xlfn.XLOOKUP(DATE(YEAR($G278),MONTH($G278),1),Inflaçao!$B:$B,Inflaçao!$C:$C)*Inflaçao!$C$265)*((Inflaçao!$C$273/Inflaçao!$C$265)*0.55+(Inflaçao!$G$273/Inflaçao!$G$265)*0.45)*(Inflaçao!$G$289/Inflaçao!$G$273)),
IF($E278&lt;&gt;"GASIG",(N278/_xlfn.XLOOKUP(DATE(YEAR($G278),MONTH($G278),1),Inflaçao!$B:$B,Inflaçao!$C:$C)*Inflaçao!$C$273)*(Inflaçao!$G$289/Inflaçao!$G$273),
N278*(((Inflaçao!$C$273/_xlfn.XLOOKUP(DATE(YEAR($G278),MONTH($G278),1),Inflaçao!$B:$B,Inflaçao!$C:$C))*0.55+(Inflaçao!$G$273/_xlfn.XLOOKUP(DATE(YEAR($G278),MONTH($G278),1),Inflaçao!$F:$F,Inflaçao!$G:$G))*0.45)*(Inflaçao!$G$289/Inflaçao!$G$273)))),
IF(AND($D278="Linepack",$E278&lt;&gt;"GASIG"),((N278/_xlfn.XLOOKUP(DATE(YEAR($G278),MONTH($G278),1),Inflaçao!$B:$B,Inflaçao!$C:$C)*Inflaçao!$C$265)*((Inflaçao!$C$273/Inflaçao!$C$265)*0.55+(Inflaçao!$G$273/Inflaçao!$G$265)*0.45)*(Inflaçao!$G$289/Inflaçao!$G$273)),
IF($E278&lt;&gt;"GASIG",(N278/_xlfn.XLOOKUP(DATE(YEAR($G278),MONTH($G278),1),Inflaçao!$F:$F,Inflaçao!$G:$G)*Inflaçao!$G$289),
N278*(((Inflaçao!$C$273/_xlfn.XLOOKUP(DATE(YEAR($G278),MONTH($G278),1),Inflaçao!$B:$B,Inflaçao!$C:$C))*0.55+(Inflaçao!$G$273/_xlfn.XLOOKUP(DATE(YEAR($G278),MONTH($G278),1),Inflaçao!$F:$F,Inflaçao!$G:$G))*0.45)*(Inflaçao!$G$289/Inflaçao!$G$273))))
))</f>
        <v>-29691.72858739991</v>
      </c>
      <c r="R278" s="16">
        <f t="shared" si="17"/>
        <v>26644.112002666599</v>
      </c>
      <c r="S278" s="40"/>
    </row>
    <row r="279" spans="1:19" ht="30" customHeight="1" x14ac:dyDescent="0.35">
      <c r="A279" s="36"/>
      <c r="B279" s="39" t="s">
        <v>3419</v>
      </c>
      <c r="C279" s="10" t="s">
        <v>5692</v>
      </c>
      <c r="D279" s="10" t="s">
        <v>37</v>
      </c>
      <c r="E279" s="10" t="s">
        <v>5667</v>
      </c>
      <c r="F279" s="10" t="s">
        <v>5667</v>
      </c>
      <c r="G279" s="11">
        <v>40939</v>
      </c>
      <c r="H279" s="12" t="s">
        <v>5668</v>
      </c>
      <c r="I279" s="13">
        <v>28513.200000000001</v>
      </c>
      <c r="J279" s="13">
        <v>-15109.51</v>
      </c>
      <c r="K279" s="13">
        <v>13403.69</v>
      </c>
      <c r="L279" s="15" t="s">
        <v>5669</v>
      </c>
      <c r="M279" s="15" t="s">
        <v>5670</v>
      </c>
      <c r="N279" s="13">
        <f t="shared" si="15"/>
        <v>-15109.51</v>
      </c>
      <c r="O279" s="13">
        <f t="shared" si="16"/>
        <v>13403.69</v>
      </c>
      <c r="P279" s="13">
        <f>IF(OR($L279="Anexo IV",$L279="Inv. Remunerado"),
IF(AND($D279="Linepack",$E279&lt;&gt;"GASIG"),((I279/_xlfn.XLOOKUP(DATE(YEAR($G279),MONTH($G279),1),Inflaçao!$B:$B,Inflaçao!$C:$C)*Inflaçao!$C$265)*((Inflaçao!$C$273/Inflaçao!$C$265)*0.55+(Inflaçao!$G$273/Inflaçao!$G$265)*0.45)*(Inflaçao!$G$289/Inflaçao!$G$273)),
IF($E279&lt;&gt;"GASIG",(I279/_xlfn.XLOOKUP(DATE(YEAR($G279),MONTH($G279),1),Inflaçao!$B:$B,Inflaçao!$C:$C)*Inflaçao!$C$273)*(Inflaçao!$G$289/Inflaçao!$G$273),
I279*(((Inflaçao!$C$273/_xlfn.XLOOKUP(DATE(YEAR($G279),MONTH($G279),1),Inflaçao!$B:$B,Inflaçao!$C:$C))*0.55+(Inflaçao!$G$273/_xlfn.XLOOKUP(DATE(YEAR($G279),MONTH($G279),1),Inflaçao!$F:$F,Inflaçao!$G:$G))*0.45)*(Inflaçao!$G$289/Inflaçao!$G$273)))),
IF(AND($G279&lt;45530,$L279="Inv. Não Remunerado"),
IF(AND($D279="Linepack",$E279&lt;&gt;"GASIG"),((I279/_xlfn.XLOOKUP(DATE(YEAR($G279),MONTH($G279),1),Inflaçao!$B:$B,Inflaçao!$C:$C)*Inflaçao!$C$265)*((Inflaçao!$C$273/Inflaçao!$C$265)*0.55+(Inflaçao!$G$273/Inflaçao!$G$265)*0.45)*(Inflaçao!$G$289/Inflaçao!$G$273)),
IF($E279&lt;&gt;"GASIG",(I279/_xlfn.XLOOKUP(DATE(YEAR($G279),MONTH($G279),1),Inflaçao!$B:$B,Inflaçao!$C:$C)*Inflaçao!$C$273)*(Inflaçao!$G$289/Inflaçao!$G$273),
I279*(((Inflaçao!$C$273/_xlfn.XLOOKUP(DATE(YEAR($G279),MONTH($G279),1),Inflaçao!$B:$B,Inflaçao!$C:$C))*0.55+(Inflaçao!$G$273/_xlfn.XLOOKUP(DATE(YEAR($G279),MONTH($G279),1),Inflaçao!$F:$F,Inflaçao!$G:$G))*0.45)*(Inflaçao!$G$289/Inflaçao!$G$273)))),
IF(AND($D279="Linepack",$E279&lt;&gt;"GASIG"),((I279/_xlfn.XLOOKUP(DATE(YEAR($G279),MONTH($G279),1),Inflaçao!$B:$B,Inflaçao!$C:$C)*Inflaçao!$C$265)*((Inflaçao!$C$273/Inflaçao!$C$265)*0.55+(Inflaçao!$G$273/Inflaçao!$G$265)*0.45)*(Inflaçao!$G$289/Inflaçao!$G$273)),
IF($E279&lt;&gt;"GASIG",(I279/_xlfn.XLOOKUP(DATE(YEAR($G279),MONTH($G279),1),Inflaçao!$F:$F,Inflaçao!$G:$G)*Inflaçao!$G$289),
I279*(((Inflaçao!$C$273/_xlfn.XLOOKUP(DATE(YEAR($G279),MONTH($G279),1),Inflaçao!$B:$B,Inflaçao!$C:$C))*0.55+(Inflaçao!$G$273/_xlfn.XLOOKUP(DATE(YEAR($G279),MONTH($G279),1),Inflaçao!$F:$F,Inflaçao!$G:$G))*0.45)*(Inflaçao!$G$289/Inflaçao!$G$273))))
))</f>
        <v>73849.560801422471</v>
      </c>
      <c r="Q279" s="13">
        <f>IF(OR($L279="Anexo IV",$L279="Inv. Remunerado"),
IF(AND($D279="Linepack",$E279&lt;&gt;"GASIG"),((N279/_xlfn.XLOOKUP(DATE(YEAR($G279),MONTH($G279),1),Inflaçao!$B:$B,Inflaçao!$C:$C)*Inflaçao!$C$265)*((Inflaçao!$C$273/Inflaçao!$C$265)*0.55+(Inflaçao!$G$273/Inflaçao!$G$265)*0.45)*(Inflaçao!$G$289/Inflaçao!$G$273)),
IF($E279&lt;&gt;"GASIG",(N279/_xlfn.XLOOKUP(DATE(YEAR($G279),MONTH($G279),1),Inflaçao!$B:$B,Inflaçao!$C:$C)*Inflaçao!$C$273)*(Inflaçao!$G$289/Inflaçao!$G$273),
N279*(((Inflaçao!$C$273/_xlfn.XLOOKUP(DATE(YEAR($G279),MONTH($G279),1),Inflaçao!$B:$B,Inflaçao!$C:$C))*0.55+(Inflaçao!$G$273/_xlfn.XLOOKUP(DATE(YEAR($G279),MONTH($G279),1),Inflaçao!$F:$F,Inflaçao!$G:$G))*0.45)*(Inflaçao!$G$289/Inflaçao!$G$273)))),
IF(AND($G279&lt;45530,$L279="Inv. Não Remunerado"),
IF(AND($D279="Linepack",$E279&lt;&gt;"GASIG"),((N279/_xlfn.XLOOKUP(DATE(YEAR($G279),MONTH($G279),1),Inflaçao!$B:$B,Inflaçao!$C:$C)*Inflaçao!$C$265)*((Inflaçao!$C$273/Inflaçao!$C$265)*0.55+(Inflaçao!$G$273/Inflaçao!$G$265)*0.45)*(Inflaçao!$G$289/Inflaçao!$G$273)),
IF($E279&lt;&gt;"GASIG",(N279/_xlfn.XLOOKUP(DATE(YEAR($G279),MONTH($G279),1),Inflaçao!$B:$B,Inflaçao!$C:$C)*Inflaçao!$C$273)*(Inflaçao!$G$289/Inflaçao!$G$273),
N279*(((Inflaçao!$C$273/_xlfn.XLOOKUP(DATE(YEAR($G279),MONTH($G279),1),Inflaçao!$B:$B,Inflaçao!$C:$C))*0.55+(Inflaçao!$G$273/_xlfn.XLOOKUP(DATE(YEAR($G279),MONTH($G279),1),Inflaçao!$F:$F,Inflaçao!$G:$G))*0.45)*(Inflaçao!$G$289/Inflaçao!$G$273)))),
IF(AND($D279="Linepack",$E279&lt;&gt;"GASIG"),((N279/_xlfn.XLOOKUP(DATE(YEAR($G279),MONTH($G279),1),Inflaçao!$B:$B,Inflaçao!$C:$C)*Inflaçao!$C$265)*((Inflaçao!$C$273/Inflaçao!$C$265)*0.55+(Inflaçao!$G$273/Inflaçao!$G$265)*0.45)*(Inflaçao!$G$289/Inflaçao!$G$273)),
IF($E279&lt;&gt;"GASIG",(N279/_xlfn.XLOOKUP(DATE(YEAR($G279),MONTH($G279),1),Inflaçao!$F:$F,Inflaçao!$G:$G)*Inflaçao!$G$289),
N279*(((Inflaçao!$C$273/_xlfn.XLOOKUP(DATE(YEAR($G279),MONTH($G279),1),Inflaçao!$B:$B,Inflaçao!$C:$C))*0.55+(Inflaçao!$G$273/_xlfn.XLOOKUP(DATE(YEAR($G279),MONTH($G279),1),Inflaçao!$F:$F,Inflaçao!$G:$G))*0.45)*(Inflaçao!$G$289/Inflaçao!$G$273))))
))</f>
        <v>-39133.828452250214</v>
      </c>
      <c r="R279" s="16">
        <f t="shared" si="17"/>
        <v>34715.732349172256</v>
      </c>
      <c r="S279" s="40"/>
    </row>
    <row r="280" spans="1:19" ht="30" customHeight="1" x14ac:dyDescent="0.35">
      <c r="A280" s="36"/>
      <c r="B280" s="39" t="s">
        <v>3420</v>
      </c>
      <c r="C280" s="10" t="s">
        <v>5764</v>
      </c>
      <c r="D280" s="10" t="s">
        <v>37</v>
      </c>
      <c r="E280" s="10" t="s">
        <v>5667</v>
      </c>
      <c r="F280" s="10" t="s">
        <v>5667</v>
      </c>
      <c r="G280" s="11">
        <v>40939</v>
      </c>
      <c r="H280" s="12" t="s">
        <v>5668</v>
      </c>
      <c r="I280" s="13">
        <v>13749.45</v>
      </c>
      <c r="J280" s="13">
        <v>-9258.35</v>
      </c>
      <c r="K280" s="13">
        <v>4491.1000000000004</v>
      </c>
      <c r="L280" s="15" t="s">
        <v>5669</v>
      </c>
      <c r="M280" s="15" t="s">
        <v>5670</v>
      </c>
      <c r="N280" s="13">
        <f t="shared" si="15"/>
        <v>-9258.35</v>
      </c>
      <c r="O280" s="13">
        <f t="shared" si="16"/>
        <v>4491.1000000000004</v>
      </c>
      <c r="P280" s="13">
        <f>IF(OR($L280="Anexo IV",$L280="Inv. Remunerado"),
IF(AND($D280="Linepack",$E280&lt;&gt;"GASIG"),((I280/_xlfn.XLOOKUP(DATE(YEAR($G280),MONTH($G280),1),Inflaçao!$B:$B,Inflaçao!$C:$C)*Inflaçao!$C$265)*((Inflaçao!$C$273/Inflaçao!$C$265)*0.55+(Inflaçao!$G$273/Inflaçao!$G$265)*0.45)*(Inflaçao!$G$289/Inflaçao!$G$273)),
IF($E280&lt;&gt;"GASIG",(I280/_xlfn.XLOOKUP(DATE(YEAR($G280),MONTH($G280),1),Inflaçao!$B:$B,Inflaçao!$C:$C)*Inflaçao!$C$273)*(Inflaçao!$G$289/Inflaçao!$G$273),
I280*(((Inflaçao!$C$273/_xlfn.XLOOKUP(DATE(YEAR($G280),MONTH($G280),1),Inflaçao!$B:$B,Inflaçao!$C:$C))*0.55+(Inflaçao!$G$273/_xlfn.XLOOKUP(DATE(YEAR($G280),MONTH($G280),1),Inflaçao!$F:$F,Inflaçao!$G:$G))*0.45)*(Inflaçao!$G$289/Inflaçao!$G$273)))),
IF(AND($G280&lt;45530,$L280="Inv. Não Remunerado"),
IF(AND($D280="Linepack",$E280&lt;&gt;"GASIG"),((I280/_xlfn.XLOOKUP(DATE(YEAR($G280),MONTH($G280),1),Inflaçao!$B:$B,Inflaçao!$C:$C)*Inflaçao!$C$265)*((Inflaçao!$C$273/Inflaçao!$C$265)*0.55+(Inflaçao!$G$273/Inflaçao!$G$265)*0.45)*(Inflaçao!$G$289/Inflaçao!$G$273)),
IF($E280&lt;&gt;"GASIG",(I280/_xlfn.XLOOKUP(DATE(YEAR($G280),MONTH($G280),1),Inflaçao!$B:$B,Inflaçao!$C:$C)*Inflaçao!$C$273)*(Inflaçao!$G$289/Inflaçao!$G$273),
I280*(((Inflaçao!$C$273/_xlfn.XLOOKUP(DATE(YEAR($G280),MONTH($G280),1),Inflaçao!$B:$B,Inflaçao!$C:$C))*0.55+(Inflaçao!$G$273/_xlfn.XLOOKUP(DATE(YEAR($G280),MONTH($G280),1),Inflaçao!$F:$F,Inflaçao!$G:$G))*0.45)*(Inflaçao!$G$289/Inflaçao!$G$273)))),
IF(AND($D280="Linepack",$E280&lt;&gt;"GASIG"),((I280/_xlfn.XLOOKUP(DATE(YEAR($G280),MONTH($G280),1),Inflaçao!$B:$B,Inflaçao!$C:$C)*Inflaçao!$C$265)*((Inflaçao!$C$273/Inflaçao!$C$265)*0.55+(Inflaçao!$G$273/Inflaçao!$G$265)*0.45)*(Inflaçao!$G$289/Inflaçao!$G$273)),
IF($E280&lt;&gt;"GASIG",(I280/_xlfn.XLOOKUP(DATE(YEAR($G280),MONTH($G280),1),Inflaçao!$F:$F,Inflaçao!$G:$G)*Inflaçao!$G$289),
I280*(((Inflaçao!$C$273/_xlfn.XLOOKUP(DATE(YEAR($G280),MONTH($G280),1),Inflaçao!$B:$B,Inflaçao!$C:$C))*0.55+(Inflaçao!$G$273/_xlfn.XLOOKUP(DATE(YEAR($G280),MONTH($G280),1),Inflaçao!$F:$F,Inflaçao!$G:$G))*0.45)*(Inflaçao!$G$289/Inflaçao!$G$273))))
))</f>
        <v>35611.255269879148</v>
      </c>
      <c r="Q280" s="13">
        <f>IF(OR($L280="Anexo IV",$L280="Inv. Remunerado"),
IF(AND($D280="Linepack",$E280&lt;&gt;"GASIG"),((N280/_xlfn.XLOOKUP(DATE(YEAR($G280),MONTH($G280),1),Inflaçao!$B:$B,Inflaçao!$C:$C)*Inflaçao!$C$265)*((Inflaçao!$C$273/Inflaçao!$C$265)*0.55+(Inflaçao!$G$273/Inflaçao!$G$265)*0.45)*(Inflaçao!$G$289/Inflaçao!$G$273)),
IF($E280&lt;&gt;"GASIG",(N280/_xlfn.XLOOKUP(DATE(YEAR($G280),MONTH($G280),1),Inflaçao!$B:$B,Inflaçao!$C:$C)*Inflaçao!$C$273)*(Inflaçao!$G$289/Inflaçao!$G$273),
N280*(((Inflaçao!$C$273/_xlfn.XLOOKUP(DATE(YEAR($G280),MONTH($G280),1),Inflaçao!$B:$B,Inflaçao!$C:$C))*0.55+(Inflaçao!$G$273/_xlfn.XLOOKUP(DATE(YEAR($G280),MONTH($G280),1),Inflaçao!$F:$F,Inflaçao!$G:$G))*0.45)*(Inflaçao!$G$289/Inflaçao!$G$273)))),
IF(AND($G280&lt;45530,$L280="Inv. Não Remunerado"),
IF(AND($D280="Linepack",$E280&lt;&gt;"GASIG"),((N280/_xlfn.XLOOKUP(DATE(YEAR($G280),MONTH($G280),1),Inflaçao!$B:$B,Inflaçao!$C:$C)*Inflaçao!$C$265)*((Inflaçao!$C$273/Inflaçao!$C$265)*0.55+(Inflaçao!$G$273/Inflaçao!$G$265)*0.45)*(Inflaçao!$G$289/Inflaçao!$G$273)),
IF($E280&lt;&gt;"GASIG",(N280/_xlfn.XLOOKUP(DATE(YEAR($G280),MONTH($G280),1),Inflaçao!$B:$B,Inflaçao!$C:$C)*Inflaçao!$C$273)*(Inflaçao!$G$289/Inflaçao!$G$273),
N280*(((Inflaçao!$C$273/_xlfn.XLOOKUP(DATE(YEAR($G280),MONTH($G280),1),Inflaçao!$B:$B,Inflaçao!$C:$C))*0.55+(Inflaçao!$G$273/_xlfn.XLOOKUP(DATE(YEAR($G280),MONTH($G280),1),Inflaçao!$F:$F,Inflaçao!$G:$G))*0.45)*(Inflaçao!$G$289/Inflaçao!$G$273)))),
IF(AND($D280="Linepack",$E280&lt;&gt;"GASIG"),((N280/_xlfn.XLOOKUP(DATE(YEAR($G280),MONTH($G280),1),Inflaçao!$B:$B,Inflaçao!$C:$C)*Inflaçao!$C$265)*((Inflaçao!$C$273/Inflaçao!$C$265)*0.55+(Inflaçao!$G$273/Inflaçao!$G$265)*0.45)*(Inflaçao!$G$289/Inflaçao!$G$273)),
IF($E280&lt;&gt;"GASIG",(N280/_xlfn.XLOOKUP(DATE(YEAR($G280),MONTH($G280),1),Inflaçao!$F:$F,Inflaçao!$G:$G)*Inflaçao!$G$289),
N280*(((Inflaçao!$C$273/_xlfn.XLOOKUP(DATE(YEAR($G280),MONTH($G280),1),Inflaçao!$B:$B,Inflaçao!$C:$C))*0.55+(Inflaçao!$G$273/_xlfn.XLOOKUP(DATE(YEAR($G280),MONTH($G280),1),Inflaçao!$F:$F,Inflaçao!$G:$G))*0.45)*(Inflaçao!$G$289/Inflaçao!$G$273))))
))</f>
        <v>-23979.247550111872</v>
      </c>
      <c r="R280" s="16">
        <f t="shared" si="17"/>
        <v>11632.007719767276</v>
      </c>
      <c r="S280" s="40"/>
    </row>
    <row r="281" spans="1:19" ht="30" customHeight="1" x14ac:dyDescent="0.35">
      <c r="A281" s="36"/>
      <c r="B281" s="39" t="s">
        <v>3421</v>
      </c>
      <c r="C281" s="10" t="s">
        <v>5692</v>
      </c>
      <c r="D281" s="10" t="s">
        <v>37</v>
      </c>
      <c r="E281" s="10" t="s">
        <v>5667</v>
      </c>
      <c r="F281" s="10" t="s">
        <v>5667</v>
      </c>
      <c r="G281" s="11">
        <v>40939</v>
      </c>
      <c r="H281" s="12" t="s">
        <v>5668</v>
      </c>
      <c r="I281" s="13">
        <v>28513.200000000001</v>
      </c>
      <c r="J281" s="13">
        <v>-15109.51</v>
      </c>
      <c r="K281" s="13">
        <v>13403.69</v>
      </c>
      <c r="L281" s="15" t="s">
        <v>5669</v>
      </c>
      <c r="M281" s="15" t="s">
        <v>5670</v>
      </c>
      <c r="N281" s="13">
        <f t="shared" si="15"/>
        <v>-15109.51</v>
      </c>
      <c r="O281" s="13">
        <f t="shared" si="16"/>
        <v>13403.69</v>
      </c>
      <c r="P281" s="13">
        <f>IF(OR($L281="Anexo IV",$L281="Inv. Remunerado"),
IF(AND($D281="Linepack",$E281&lt;&gt;"GASIG"),((I281/_xlfn.XLOOKUP(DATE(YEAR($G281),MONTH($G281),1),Inflaçao!$B:$B,Inflaçao!$C:$C)*Inflaçao!$C$265)*((Inflaçao!$C$273/Inflaçao!$C$265)*0.55+(Inflaçao!$G$273/Inflaçao!$G$265)*0.45)*(Inflaçao!$G$289/Inflaçao!$G$273)),
IF($E281&lt;&gt;"GASIG",(I281/_xlfn.XLOOKUP(DATE(YEAR($G281),MONTH($G281),1),Inflaçao!$B:$B,Inflaçao!$C:$C)*Inflaçao!$C$273)*(Inflaçao!$G$289/Inflaçao!$G$273),
I281*(((Inflaçao!$C$273/_xlfn.XLOOKUP(DATE(YEAR($G281),MONTH($G281),1),Inflaçao!$B:$B,Inflaçao!$C:$C))*0.55+(Inflaçao!$G$273/_xlfn.XLOOKUP(DATE(YEAR($G281),MONTH($G281),1),Inflaçao!$F:$F,Inflaçao!$G:$G))*0.45)*(Inflaçao!$G$289/Inflaçao!$G$273)))),
IF(AND($G281&lt;45530,$L281="Inv. Não Remunerado"),
IF(AND($D281="Linepack",$E281&lt;&gt;"GASIG"),((I281/_xlfn.XLOOKUP(DATE(YEAR($G281),MONTH($G281),1),Inflaçao!$B:$B,Inflaçao!$C:$C)*Inflaçao!$C$265)*((Inflaçao!$C$273/Inflaçao!$C$265)*0.55+(Inflaçao!$G$273/Inflaçao!$G$265)*0.45)*(Inflaçao!$G$289/Inflaçao!$G$273)),
IF($E281&lt;&gt;"GASIG",(I281/_xlfn.XLOOKUP(DATE(YEAR($G281),MONTH($G281),1),Inflaçao!$B:$B,Inflaçao!$C:$C)*Inflaçao!$C$273)*(Inflaçao!$G$289/Inflaçao!$G$273),
I281*(((Inflaçao!$C$273/_xlfn.XLOOKUP(DATE(YEAR($G281),MONTH($G281),1),Inflaçao!$B:$B,Inflaçao!$C:$C))*0.55+(Inflaçao!$G$273/_xlfn.XLOOKUP(DATE(YEAR($G281),MONTH($G281),1),Inflaçao!$F:$F,Inflaçao!$G:$G))*0.45)*(Inflaçao!$G$289/Inflaçao!$G$273)))),
IF(AND($D281="Linepack",$E281&lt;&gt;"GASIG"),((I281/_xlfn.XLOOKUP(DATE(YEAR($G281),MONTH($G281),1),Inflaçao!$B:$B,Inflaçao!$C:$C)*Inflaçao!$C$265)*((Inflaçao!$C$273/Inflaçao!$C$265)*0.55+(Inflaçao!$G$273/Inflaçao!$G$265)*0.45)*(Inflaçao!$G$289/Inflaçao!$G$273)),
IF($E281&lt;&gt;"GASIG",(I281/_xlfn.XLOOKUP(DATE(YEAR($G281),MONTH($G281),1),Inflaçao!$F:$F,Inflaçao!$G:$G)*Inflaçao!$G$289),
I281*(((Inflaçao!$C$273/_xlfn.XLOOKUP(DATE(YEAR($G281),MONTH($G281),1),Inflaçao!$B:$B,Inflaçao!$C:$C))*0.55+(Inflaçao!$G$273/_xlfn.XLOOKUP(DATE(YEAR($G281),MONTH($G281),1),Inflaçao!$F:$F,Inflaçao!$G:$G))*0.45)*(Inflaçao!$G$289/Inflaçao!$G$273))))
))</f>
        <v>73849.560801422471</v>
      </c>
      <c r="Q281" s="13">
        <f>IF(OR($L281="Anexo IV",$L281="Inv. Remunerado"),
IF(AND($D281="Linepack",$E281&lt;&gt;"GASIG"),((N281/_xlfn.XLOOKUP(DATE(YEAR($G281),MONTH($G281),1),Inflaçao!$B:$B,Inflaçao!$C:$C)*Inflaçao!$C$265)*((Inflaçao!$C$273/Inflaçao!$C$265)*0.55+(Inflaçao!$G$273/Inflaçao!$G$265)*0.45)*(Inflaçao!$G$289/Inflaçao!$G$273)),
IF($E281&lt;&gt;"GASIG",(N281/_xlfn.XLOOKUP(DATE(YEAR($G281),MONTH($G281),1),Inflaçao!$B:$B,Inflaçao!$C:$C)*Inflaçao!$C$273)*(Inflaçao!$G$289/Inflaçao!$G$273),
N281*(((Inflaçao!$C$273/_xlfn.XLOOKUP(DATE(YEAR($G281),MONTH($G281),1),Inflaçao!$B:$B,Inflaçao!$C:$C))*0.55+(Inflaçao!$G$273/_xlfn.XLOOKUP(DATE(YEAR($G281),MONTH($G281),1),Inflaçao!$F:$F,Inflaçao!$G:$G))*0.45)*(Inflaçao!$G$289/Inflaçao!$G$273)))),
IF(AND($G281&lt;45530,$L281="Inv. Não Remunerado"),
IF(AND($D281="Linepack",$E281&lt;&gt;"GASIG"),((N281/_xlfn.XLOOKUP(DATE(YEAR($G281),MONTH($G281),1),Inflaçao!$B:$B,Inflaçao!$C:$C)*Inflaçao!$C$265)*((Inflaçao!$C$273/Inflaçao!$C$265)*0.55+(Inflaçao!$G$273/Inflaçao!$G$265)*0.45)*(Inflaçao!$G$289/Inflaçao!$G$273)),
IF($E281&lt;&gt;"GASIG",(N281/_xlfn.XLOOKUP(DATE(YEAR($G281),MONTH($G281),1),Inflaçao!$B:$B,Inflaçao!$C:$C)*Inflaçao!$C$273)*(Inflaçao!$G$289/Inflaçao!$G$273),
N281*(((Inflaçao!$C$273/_xlfn.XLOOKUP(DATE(YEAR($G281),MONTH($G281),1),Inflaçao!$B:$B,Inflaçao!$C:$C))*0.55+(Inflaçao!$G$273/_xlfn.XLOOKUP(DATE(YEAR($G281),MONTH($G281),1),Inflaçao!$F:$F,Inflaçao!$G:$G))*0.45)*(Inflaçao!$G$289/Inflaçao!$G$273)))),
IF(AND($D281="Linepack",$E281&lt;&gt;"GASIG"),((N281/_xlfn.XLOOKUP(DATE(YEAR($G281),MONTH($G281),1),Inflaçao!$B:$B,Inflaçao!$C:$C)*Inflaçao!$C$265)*((Inflaçao!$C$273/Inflaçao!$C$265)*0.55+(Inflaçao!$G$273/Inflaçao!$G$265)*0.45)*(Inflaçao!$G$289/Inflaçao!$G$273)),
IF($E281&lt;&gt;"GASIG",(N281/_xlfn.XLOOKUP(DATE(YEAR($G281),MONTH($G281),1),Inflaçao!$F:$F,Inflaçao!$G:$G)*Inflaçao!$G$289),
N281*(((Inflaçao!$C$273/_xlfn.XLOOKUP(DATE(YEAR($G281),MONTH($G281),1),Inflaçao!$B:$B,Inflaçao!$C:$C))*0.55+(Inflaçao!$G$273/_xlfn.XLOOKUP(DATE(YEAR($G281),MONTH($G281),1),Inflaçao!$F:$F,Inflaçao!$G:$G))*0.45)*(Inflaçao!$G$289/Inflaçao!$G$273))))
))</f>
        <v>-39133.828452250214</v>
      </c>
      <c r="R281" s="16">
        <f t="shared" si="17"/>
        <v>34715.732349172256</v>
      </c>
      <c r="S281" s="40"/>
    </row>
    <row r="282" spans="1:19" ht="30" customHeight="1" x14ac:dyDescent="0.35">
      <c r="A282" s="36"/>
      <c r="B282" s="39" t="s">
        <v>3422</v>
      </c>
      <c r="C282" s="10" t="s">
        <v>5764</v>
      </c>
      <c r="D282" s="10" t="s">
        <v>37</v>
      </c>
      <c r="E282" s="10" t="s">
        <v>5667</v>
      </c>
      <c r="F282" s="10" t="s">
        <v>5667</v>
      </c>
      <c r="G282" s="11">
        <v>40939</v>
      </c>
      <c r="H282" s="12" t="s">
        <v>5668</v>
      </c>
      <c r="I282" s="13">
        <v>13749.45</v>
      </c>
      <c r="J282" s="13">
        <v>-9258.35</v>
      </c>
      <c r="K282" s="13">
        <v>4491.1000000000004</v>
      </c>
      <c r="L282" s="15" t="s">
        <v>5669</v>
      </c>
      <c r="M282" s="15" t="s">
        <v>5670</v>
      </c>
      <c r="N282" s="13">
        <f t="shared" si="15"/>
        <v>-9258.35</v>
      </c>
      <c r="O282" s="13">
        <f t="shared" si="16"/>
        <v>4491.1000000000004</v>
      </c>
      <c r="P282" s="13">
        <f>IF(OR($L282="Anexo IV",$L282="Inv. Remunerado"),
IF(AND($D282="Linepack",$E282&lt;&gt;"GASIG"),((I282/_xlfn.XLOOKUP(DATE(YEAR($G282),MONTH($G282),1),Inflaçao!$B:$B,Inflaçao!$C:$C)*Inflaçao!$C$265)*((Inflaçao!$C$273/Inflaçao!$C$265)*0.55+(Inflaçao!$G$273/Inflaçao!$G$265)*0.45)*(Inflaçao!$G$289/Inflaçao!$G$273)),
IF($E282&lt;&gt;"GASIG",(I282/_xlfn.XLOOKUP(DATE(YEAR($G282),MONTH($G282),1),Inflaçao!$B:$B,Inflaçao!$C:$C)*Inflaçao!$C$273)*(Inflaçao!$G$289/Inflaçao!$G$273),
I282*(((Inflaçao!$C$273/_xlfn.XLOOKUP(DATE(YEAR($G282),MONTH($G282),1),Inflaçao!$B:$B,Inflaçao!$C:$C))*0.55+(Inflaçao!$G$273/_xlfn.XLOOKUP(DATE(YEAR($G282),MONTH($G282),1),Inflaçao!$F:$F,Inflaçao!$G:$G))*0.45)*(Inflaçao!$G$289/Inflaçao!$G$273)))),
IF(AND($G282&lt;45530,$L282="Inv. Não Remunerado"),
IF(AND($D282="Linepack",$E282&lt;&gt;"GASIG"),((I282/_xlfn.XLOOKUP(DATE(YEAR($G282),MONTH($G282),1),Inflaçao!$B:$B,Inflaçao!$C:$C)*Inflaçao!$C$265)*((Inflaçao!$C$273/Inflaçao!$C$265)*0.55+(Inflaçao!$G$273/Inflaçao!$G$265)*0.45)*(Inflaçao!$G$289/Inflaçao!$G$273)),
IF($E282&lt;&gt;"GASIG",(I282/_xlfn.XLOOKUP(DATE(YEAR($G282),MONTH($G282),1),Inflaçao!$B:$B,Inflaçao!$C:$C)*Inflaçao!$C$273)*(Inflaçao!$G$289/Inflaçao!$G$273),
I282*(((Inflaçao!$C$273/_xlfn.XLOOKUP(DATE(YEAR($G282),MONTH($G282),1),Inflaçao!$B:$B,Inflaçao!$C:$C))*0.55+(Inflaçao!$G$273/_xlfn.XLOOKUP(DATE(YEAR($G282),MONTH($G282),1),Inflaçao!$F:$F,Inflaçao!$G:$G))*0.45)*(Inflaçao!$G$289/Inflaçao!$G$273)))),
IF(AND($D282="Linepack",$E282&lt;&gt;"GASIG"),((I282/_xlfn.XLOOKUP(DATE(YEAR($G282),MONTH($G282),1),Inflaçao!$B:$B,Inflaçao!$C:$C)*Inflaçao!$C$265)*((Inflaçao!$C$273/Inflaçao!$C$265)*0.55+(Inflaçao!$G$273/Inflaçao!$G$265)*0.45)*(Inflaçao!$G$289/Inflaçao!$G$273)),
IF($E282&lt;&gt;"GASIG",(I282/_xlfn.XLOOKUP(DATE(YEAR($G282),MONTH($G282),1),Inflaçao!$F:$F,Inflaçao!$G:$G)*Inflaçao!$G$289),
I282*(((Inflaçao!$C$273/_xlfn.XLOOKUP(DATE(YEAR($G282),MONTH($G282),1),Inflaçao!$B:$B,Inflaçao!$C:$C))*0.55+(Inflaçao!$G$273/_xlfn.XLOOKUP(DATE(YEAR($G282),MONTH($G282),1),Inflaçao!$F:$F,Inflaçao!$G:$G))*0.45)*(Inflaçao!$G$289/Inflaçao!$G$273))))
))</f>
        <v>35611.255269879148</v>
      </c>
      <c r="Q282" s="13">
        <f>IF(OR($L282="Anexo IV",$L282="Inv. Remunerado"),
IF(AND($D282="Linepack",$E282&lt;&gt;"GASIG"),((N282/_xlfn.XLOOKUP(DATE(YEAR($G282),MONTH($G282),1),Inflaçao!$B:$B,Inflaçao!$C:$C)*Inflaçao!$C$265)*((Inflaçao!$C$273/Inflaçao!$C$265)*0.55+(Inflaçao!$G$273/Inflaçao!$G$265)*0.45)*(Inflaçao!$G$289/Inflaçao!$G$273)),
IF($E282&lt;&gt;"GASIG",(N282/_xlfn.XLOOKUP(DATE(YEAR($G282),MONTH($G282),1),Inflaçao!$B:$B,Inflaçao!$C:$C)*Inflaçao!$C$273)*(Inflaçao!$G$289/Inflaçao!$G$273),
N282*(((Inflaçao!$C$273/_xlfn.XLOOKUP(DATE(YEAR($G282),MONTH($G282),1),Inflaçao!$B:$B,Inflaçao!$C:$C))*0.55+(Inflaçao!$G$273/_xlfn.XLOOKUP(DATE(YEAR($G282),MONTH($G282),1),Inflaçao!$F:$F,Inflaçao!$G:$G))*0.45)*(Inflaçao!$G$289/Inflaçao!$G$273)))),
IF(AND($G282&lt;45530,$L282="Inv. Não Remunerado"),
IF(AND($D282="Linepack",$E282&lt;&gt;"GASIG"),((N282/_xlfn.XLOOKUP(DATE(YEAR($G282),MONTH($G282),1),Inflaçao!$B:$B,Inflaçao!$C:$C)*Inflaçao!$C$265)*((Inflaçao!$C$273/Inflaçao!$C$265)*0.55+(Inflaçao!$G$273/Inflaçao!$G$265)*0.45)*(Inflaçao!$G$289/Inflaçao!$G$273)),
IF($E282&lt;&gt;"GASIG",(N282/_xlfn.XLOOKUP(DATE(YEAR($G282),MONTH($G282),1),Inflaçao!$B:$B,Inflaçao!$C:$C)*Inflaçao!$C$273)*(Inflaçao!$G$289/Inflaçao!$G$273),
N282*(((Inflaçao!$C$273/_xlfn.XLOOKUP(DATE(YEAR($G282),MONTH($G282),1),Inflaçao!$B:$B,Inflaçao!$C:$C))*0.55+(Inflaçao!$G$273/_xlfn.XLOOKUP(DATE(YEAR($G282),MONTH($G282),1),Inflaçao!$F:$F,Inflaçao!$G:$G))*0.45)*(Inflaçao!$G$289/Inflaçao!$G$273)))),
IF(AND($D282="Linepack",$E282&lt;&gt;"GASIG"),((N282/_xlfn.XLOOKUP(DATE(YEAR($G282),MONTH($G282),1),Inflaçao!$B:$B,Inflaçao!$C:$C)*Inflaçao!$C$265)*((Inflaçao!$C$273/Inflaçao!$C$265)*0.55+(Inflaçao!$G$273/Inflaçao!$G$265)*0.45)*(Inflaçao!$G$289/Inflaçao!$G$273)),
IF($E282&lt;&gt;"GASIG",(N282/_xlfn.XLOOKUP(DATE(YEAR($G282),MONTH($G282),1),Inflaçao!$F:$F,Inflaçao!$G:$G)*Inflaçao!$G$289),
N282*(((Inflaçao!$C$273/_xlfn.XLOOKUP(DATE(YEAR($G282),MONTH($G282),1),Inflaçao!$B:$B,Inflaçao!$C:$C))*0.55+(Inflaçao!$G$273/_xlfn.XLOOKUP(DATE(YEAR($G282),MONTH($G282),1),Inflaçao!$F:$F,Inflaçao!$G:$G))*0.45)*(Inflaçao!$G$289/Inflaçao!$G$273))))
))</f>
        <v>-23979.247550111872</v>
      </c>
      <c r="R282" s="16">
        <f t="shared" si="17"/>
        <v>11632.007719767276</v>
      </c>
      <c r="S282" s="40"/>
    </row>
    <row r="283" spans="1:19" ht="30" customHeight="1" x14ac:dyDescent="0.35">
      <c r="A283" s="36"/>
      <c r="B283" s="39" t="s">
        <v>3440</v>
      </c>
      <c r="C283" s="10" t="s">
        <v>5712</v>
      </c>
      <c r="D283" s="10" t="s">
        <v>35</v>
      </c>
      <c r="E283" s="10" t="s">
        <v>5667</v>
      </c>
      <c r="F283" s="10" t="s">
        <v>5667</v>
      </c>
      <c r="G283" s="11">
        <v>40939</v>
      </c>
      <c r="H283" s="12" t="s">
        <v>5668</v>
      </c>
      <c r="I283" s="13">
        <v>5522.32</v>
      </c>
      <c r="J283" s="13">
        <v>-2419.31</v>
      </c>
      <c r="K283" s="13">
        <v>3103.0099999999998</v>
      </c>
      <c r="L283" s="15" t="s">
        <v>5669</v>
      </c>
      <c r="M283" s="15" t="s">
        <v>5670</v>
      </c>
      <c r="N283" s="13">
        <f t="shared" si="15"/>
        <v>-2419.31</v>
      </c>
      <c r="O283" s="13">
        <f t="shared" si="16"/>
        <v>3103.0099999999998</v>
      </c>
      <c r="P283" s="13">
        <f>IF(OR($L283="Anexo IV",$L283="Inv. Remunerado"),
IF(AND($D283="Linepack",$E283&lt;&gt;"GASIG"),((I283/_xlfn.XLOOKUP(DATE(YEAR($G283),MONTH($G283),1),Inflaçao!$B:$B,Inflaçao!$C:$C)*Inflaçao!$C$265)*((Inflaçao!$C$273/Inflaçao!$C$265)*0.55+(Inflaçao!$G$273/Inflaçao!$G$265)*0.45)*(Inflaçao!$G$289/Inflaçao!$G$273)),
IF($E283&lt;&gt;"GASIG",(I283/_xlfn.XLOOKUP(DATE(YEAR($G283),MONTH($G283),1),Inflaçao!$B:$B,Inflaçao!$C:$C)*Inflaçao!$C$273)*(Inflaçao!$G$289/Inflaçao!$G$273),
I283*(((Inflaçao!$C$273/_xlfn.XLOOKUP(DATE(YEAR($G283),MONTH($G283),1),Inflaçao!$B:$B,Inflaçao!$C:$C))*0.55+(Inflaçao!$G$273/_xlfn.XLOOKUP(DATE(YEAR($G283),MONTH($G283),1),Inflaçao!$F:$F,Inflaçao!$G:$G))*0.45)*(Inflaçao!$G$289/Inflaçao!$G$273)))),
IF(AND($G283&lt;45530,$L283="Inv. Não Remunerado"),
IF(AND($D283="Linepack",$E283&lt;&gt;"GASIG"),((I283/_xlfn.XLOOKUP(DATE(YEAR($G283),MONTH($G283),1),Inflaçao!$B:$B,Inflaçao!$C:$C)*Inflaçao!$C$265)*((Inflaçao!$C$273/Inflaçao!$C$265)*0.55+(Inflaçao!$G$273/Inflaçao!$G$265)*0.45)*(Inflaçao!$G$289/Inflaçao!$G$273)),
IF($E283&lt;&gt;"GASIG",(I283/_xlfn.XLOOKUP(DATE(YEAR($G283),MONTH($G283),1),Inflaçao!$B:$B,Inflaçao!$C:$C)*Inflaçao!$C$273)*(Inflaçao!$G$289/Inflaçao!$G$273),
I283*(((Inflaçao!$C$273/_xlfn.XLOOKUP(DATE(YEAR($G283),MONTH($G283),1),Inflaçao!$B:$B,Inflaçao!$C:$C))*0.55+(Inflaçao!$G$273/_xlfn.XLOOKUP(DATE(YEAR($G283),MONTH($G283),1),Inflaçao!$F:$F,Inflaçao!$G:$G))*0.45)*(Inflaçao!$G$289/Inflaçao!$G$273)))),
IF(AND($D283="Linepack",$E283&lt;&gt;"GASIG"),((I283/_xlfn.XLOOKUP(DATE(YEAR($G283),MONTH($G283),1),Inflaçao!$B:$B,Inflaçao!$C:$C)*Inflaçao!$C$265)*((Inflaçao!$C$273/Inflaçao!$C$265)*0.55+(Inflaçao!$G$273/Inflaçao!$G$265)*0.45)*(Inflaçao!$G$289/Inflaçao!$G$273)),
IF($E283&lt;&gt;"GASIG",(I283/_xlfn.XLOOKUP(DATE(YEAR($G283),MONTH($G283),1),Inflaçao!$F:$F,Inflaçao!$G:$G)*Inflaçao!$G$289),
I283*(((Inflaçao!$C$273/_xlfn.XLOOKUP(DATE(YEAR($G283),MONTH($G283),1),Inflaçao!$B:$B,Inflaçao!$C:$C))*0.55+(Inflaçao!$G$273/_xlfn.XLOOKUP(DATE(YEAR($G283),MONTH($G283),1),Inflaçao!$F:$F,Inflaçao!$G:$G))*0.45)*(Inflaçao!$G$289/Inflaçao!$G$273))))
))</f>
        <v>14302.881002655307</v>
      </c>
      <c r="Q283" s="13">
        <f>IF(OR($L283="Anexo IV",$L283="Inv. Remunerado"),
IF(AND($D283="Linepack",$E283&lt;&gt;"GASIG"),((N283/_xlfn.XLOOKUP(DATE(YEAR($G283),MONTH($G283),1),Inflaçao!$B:$B,Inflaçao!$C:$C)*Inflaçao!$C$265)*((Inflaçao!$C$273/Inflaçao!$C$265)*0.55+(Inflaçao!$G$273/Inflaçao!$G$265)*0.45)*(Inflaçao!$G$289/Inflaçao!$G$273)),
IF($E283&lt;&gt;"GASIG",(N283/_xlfn.XLOOKUP(DATE(YEAR($G283),MONTH($G283),1),Inflaçao!$B:$B,Inflaçao!$C:$C)*Inflaçao!$C$273)*(Inflaçao!$G$289/Inflaçao!$G$273),
N283*(((Inflaçao!$C$273/_xlfn.XLOOKUP(DATE(YEAR($G283),MONTH($G283),1),Inflaçao!$B:$B,Inflaçao!$C:$C))*0.55+(Inflaçao!$G$273/_xlfn.XLOOKUP(DATE(YEAR($G283),MONTH($G283),1),Inflaçao!$F:$F,Inflaçao!$G:$G))*0.45)*(Inflaçao!$G$289/Inflaçao!$G$273)))),
IF(AND($G283&lt;45530,$L283="Inv. Não Remunerado"),
IF(AND($D283="Linepack",$E283&lt;&gt;"GASIG"),((N283/_xlfn.XLOOKUP(DATE(YEAR($G283),MONTH($G283),1),Inflaçao!$B:$B,Inflaçao!$C:$C)*Inflaçao!$C$265)*((Inflaçao!$C$273/Inflaçao!$C$265)*0.55+(Inflaçao!$G$273/Inflaçao!$G$265)*0.45)*(Inflaçao!$G$289/Inflaçao!$G$273)),
IF($E283&lt;&gt;"GASIG",(N283/_xlfn.XLOOKUP(DATE(YEAR($G283),MONTH($G283),1),Inflaçao!$B:$B,Inflaçao!$C:$C)*Inflaçao!$C$273)*(Inflaçao!$G$289/Inflaçao!$G$273),
N283*(((Inflaçao!$C$273/_xlfn.XLOOKUP(DATE(YEAR($G283),MONTH($G283),1),Inflaçao!$B:$B,Inflaçao!$C:$C))*0.55+(Inflaçao!$G$273/_xlfn.XLOOKUP(DATE(YEAR($G283),MONTH($G283),1),Inflaçao!$F:$F,Inflaçao!$G:$G))*0.45)*(Inflaçao!$G$289/Inflaçao!$G$273)))),
IF(AND($D283="Linepack",$E283&lt;&gt;"GASIG"),((N283/_xlfn.XLOOKUP(DATE(YEAR($G283),MONTH($G283),1),Inflaçao!$B:$B,Inflaçao!$C:$C)*Inflaçao!$C$265)*((Inflaçao!$C$273/Inflaçao!$C$265)*0.55+(Inflaçao!$G$273/Inflaçao!$G$265)*0.45)*(Inflaçao!$G$289/Inflaçao!$G$273)),
IF($E283&lt;&gt;"GASIG",(N283/_xlfn.XLOOKUP(DATE(YEAR($G283),MONTH($G283),1),Inflaçao!$F:$F,Inflaçao!$G:$G)*Inflaçao!$G$289),
N283*(((Inflaçao!$C$273/_xlfn.XLOOKUP(DATE(YEAR($G283),MONTH($G283),1),Inflaçao!$B:$B,Inflaçao!$C:$C))*0.55+(Inflaçao!$G$273/_xlfn.XLOOKUP(DATE(YEAR($G283),MONTH($G283),1),Inflaçao!$F:$F,Inflaçao!$G:$G))*0.45)*(Inflaçao!$G$289/Inflaçao!$G$273))))
))</f>
        <v>-6266.0445317428212</v>
      </c>
      <c r="R283" s="16">
        <f t="shared" si="17"/>
        <v>8036.8364709124862</v>
      </c>
      <c r="S283" s="40"/>
    </row>
    <row r="284" spans="1:19" ht="30" customHeight="1" x14ac:dyDescent="0.35">
      <c r="A284" s="36"/>
      <c r="B284" s="39" t="s">
        <v>3521</v>
      </c>
      <c r="C284" s="10" t="s">
        <v>5724</v>
      </c>
      <c r="D284" s="10" t="s">
        <v>3</v>
      </c>
      <c r="E284" s="10" t="s">
        <v>5667</v>
      </c>
      <c r="F284" s="10" t="s">
        <v>5667</v>
      </c>
      <c r="G284" s="11">
        <v>40939</v>
      </c>
      <c r="H284" s="12" t="s">
        <v>5668</v>
      </c>
      <c r="I284" s="13">
        <v>1260.3</v>
      </c>
      <c r="J284" s="13">
        <v>-557.4</v>
      </c>
      <c r="K284" s="13">
        <v>702.9</v>
      </c>
      <c r="L284" s="15" t="s">
        <v>5669</v>
      </c>
      <c r="M284" s="15" t="s">
        <v>5670</v>
      </c>
      <c r="N284" s="13">
        <f t="shared" si="15"/>
        <v>-557.4</v>
      </c>
      <c r="O284" s="13">
        <f t="shared" si="16"/>
        <v>702.9</v>
      </c>
      <c r="P284" s="13">
        <f>IF(OR($L284="Anexo IV",$L284="Inv. Remunerado"),
IF(AND($D284="Linepack",$E284&lt;&gt;"GASIG"),((I284/_xlfn.XLOOKUP(DATE(YEAR($G284),MONTH($G284),1),Inflaçao!$B:$B,Inflaçao!$C:$C)*Inflaçao!$C$265)*((Inflaçao!$C$273/Inflaçao!$C$265)*0.55+(Inflaçao!$G$273/Inflaçao!$G$265)*0.45)*(Inflaçao!$G$289/Inflaçao!$G$273)),
IF($E284&lt;&gt;"GASIG",(I284/_xlfn.XLOOKUP(DATE(YEAR($G284),MONTH($G284),1),Inflaçao!$B:$B,Inflaçao!$C:$C)*Inflaçao!$C$273)*(Inflaçao!$G$289/Inflaçao!$G$273),
I284*(((Inflaçao!$C$273/_xlfn.XLOOKUP(DATE(YEAR($G284),MONTH($G284),1),Inflaçao!$B:$B,Inflaçao!$C:$C))*0.55+(Inflaçao!$G$273/_xlfn.XLOOKUP(DATE(YEAR($G284),MONTH($G284),1),Inflaçao!$F:$F,Inflaçao!$G:$G))*0.45)*(Inflaçao!$G$289/Inflaçao!$G$273)))),
IF(AND($G284&lt;45530,$L284="Inv. Não Remunerado"),
IF(AND($D284="Linepack",$E284&lt;&gt;"GASIG"),((I284/_xlfn.XLOOKUP(DATE(YEAR($G284),MONTH($G284),1),Inflaçao!$B:$B,Inflaçao!$C:$C)*Inflaçao!$C$265)*((Inflaçao!$C$273/Inflaçao!$C$265)*0.55+(Inflaçao!$G$273/Inflaçao!$G$265)*0.45)*(Inflaçao!$G$289/Inflaçao!$G$273)),
IF($E284&lt;&gt;"GASIG",(I284/_xlfn.XLOOKUP(DATE(YEAR($G284),MONTH($G284),1),Inflaçao!$B:$B,Inflaçao!$C:$C)*Inflaçao!$C$273)*(Inflaçao!$G$289/Inflaçao!$G$273),
I284*(((Inflaçao!$C$273/_xlfn.XLOOKUP(DATE(YEAR($G284),MONTH($G284),1),Inflaçao!$B:$B,Inflaçao!$C:$C))*0.55+(Inflaçao!$G$273/_xlfn.XLOOKUP(DATE(YEAR($G284),MONTH($G284),1),Inflaçao!$F:$F,Inflaçao!$G:$G))*0.45)*(Inflaçao!$G$289/Inflaçao!$G$273)))),
IF(AND($D284="Linepack",$E284&lt;&gt;"GASIG"),((I284/_xlfn.XLOOKUP(DATE(YEAR($G284),MONTH($G284),1),Inflaçao!$B:$B,Inflaçao!$C:$C)*Inflaçao!$C$265)*((Inflaçao!$C$273/Inflaçao!$C$265)*0.55+(Inflaçao!$G$273/Inflaçao!$G$265)*0.45)*(Inflaçao!$G$289/Inflaçao!$G$273)),
IF($E284&lt;&gt;"GASIG",(I284/_xlfn.XLOOKUP(DATE(YEAR($G284),MONTH($G284),1),Inflaçao!$F:$F,Inflaçao!$G:$G)*Inflaçao!$G$289),
I284*(((Inflaçao!$C$273/_xlfn.XLOOKUP(DATE(YEAR($G284),MONTH($G284),1),Inflaçao!$B:$B,Inflaçao!$C:$C))*0.55+(Inflaçao!$G$273/_xlfn.XLOOKUP(DATE(YEAR($G284),MONTH($G284),1),Inflaçao!$F:$F,Inflaçao!$G:$G))*0.45)*(Inflaçao!$G$289/Inflaçao!$G$273))))
))</f>
        <v>3264.1934780393904</v>
      </c>
      <c r="Q284" s="13">
        <f>IF(OR($L284="Anexo IV",$L284="Inv. Remunerado"),
IF(AND($D284="Linepack",$E284&lt;&gt;"GASIG"),((N284/_xlfn.XLOOKUP(DATE(YEAR($G284),MONTH($G284),1),Inflaçao!$B:$B,Inflaçao!$C:$C)*Inflaçao!$C$265)*((Inflaçao!$C$273/Inflaçao!$C$265)*0.55+(Inflaçao!$G$273/Inflaçao!$G$265)*0.45)*(Inflaçao!$G$289/Inflaçao!$G$273)),
IF($E284&lt;&gt;"GASIG",(N284/_xlfn.XLOOKUP(DATE(YEAR($G284),MONTH($G284),1),Inflaçao!$B:$B,Inflaçao!$C:$C)*Inflaçao!$C$273)*(Inflaçao!$G$289/Inflaçao!$G$273),
N284*(((Inflaçao!$C$273/_xlfn.XLOOKUP(DATE(YEAR($G284),MONTH($G284),1),Inflaçao!$B:$B,Inflaçao!$C:$C))*0.55+(Inflaçao!$G$273/_xlfn.XLOOKUP(DATE(YEAR($G284),MONTH($G284),1),Inflaçao!$F:$F,Inflaçao!$G:$G))*0.45)*(Inflaçao!$G$289/Inflaçao!$G$273)))),
IF(AND($G284&lt;45530,$L284="Inv. Não Remunerado"),
IF(AND($D284="Linepack",$E284&lt;&gt;"GASIG"),((N284/_xlfn.XLOOKUP(DATE(YEAR($G284),MONTH($G284),1),Inflaçao!$B:$B,Inflaçao!$C:$C)*Inflaçao!$C$265)*((Inflaçao!$C$273/Inflaçao!$C$265)*0.55+(Inflaçao!$G$273/Inflaçao!$G$265)*0.45)*(Inflaçao!$G$289/Inflaçao!$G$273)),
IF($E284&lt;&gt;"GASIG",(N284/_xlfn.XLOOKUP(DATE(YEAR($G284),MONTH($G284),1),Inflaçao!$B:$B,Inflaçao!$C:$C)*Inflaçao!$C$273)*(Inflaçao!$G$289/Inflaçao!$G$273),
N284*(((Inflaçao!$C$273/_xlfn.XLOOKUP(DATE(YEAR($G284),MONTH($G284),1),Inflaçao!$B:$B,Inflaçao!$C:$C))*0.55+(Inflaçao!$G$273/_xlfn.XLOOKUP(DATE(YEAR($G284),MONTH($G284),1),Inflaçao!$F:$F,Inflaçao!$G:$G))*0.45)*(Inflaçao!$G$289/Inflaçao!$G$273)))),
IF(AND($D284="Linepack",$E284&lt;&gt;"GASIG"),((N284/_xlfn.XLOOKUP(DATE(YEAR($G284),MONTH($G284),1),Inflaçao!$B:$B,Inflaçao!$C:$C)*Inflaçao!$C$265)*((Inflaçao!$C$273/Inflaçao!$C$265)*0.55+(Inflaçao!$G$273/Inflaçao!$G$265)*0.45)*(Inflaçao!$G$289/Inflaçao!$G$273)),
IF($E284&lt;&gt;"GASIG",(N284/_xlfn.XLOOKUP(DATE(YEAR($G284),MONTH($G284),1),Inflaçao!$F:$F,Inflaçao!$G:$G)*Inflaçao!$G$289),
N284*(((Inflaçao!$C$273/_xlfn.XLOOKUP(DATE(YEAR($G284),MONTH($G284),1),Inflaçao!$B:$B,Inflaçao!$C:$C))*0.55+(Inflaçao!$G$273/_xlfn.XLOOKUP(DATE(YEAR($G284),MONTH($G284),1),Inflaçao!$F:$F,Inflaçao!$G:$G))*0.45)*(Inflaçao!$G$289/Inflaçao!$G$273))))
))</f>
        <v>-1443.6732878355597</v>
      </c>
      <c r="R284" s="16">
        <f t="shared" si="17"/>
        <v>1820.5201902038307</v>
      </c>
      <c r="S284" s="40"/>
    </row>
    <row r="285" spans="1:19" ht="30" customHeight="1" x14ac:dyDescent="0.35">
      <c r="A285" s="36"/>
      <c r="B285" s="39" t="s">
        <v>3610</v>
      </c>
      <c r="C285" s="10" t="s">
        <v>5726</v>
      </c>
      <c r="D285" s="10" t="s">
        <v>4</v>
      </c>
      <c r="E285" s="10" t="s">
        <v>5667</v>
      </c>
      <c r="F285" s="10" t="s">
        <v>5667</v>
      </c>
      <c r="G285" s="11">
        <v>40939</v>
      </c>
      <c r="H285" s="12" t="s">
        <v>5668</v>
      </c>
      <c r="I285" s="13">
        <v>653.01</v>
      </c>
      <c r="J285" s="13">
        <v>-287.08999999999997</v>
      </c>
      <c r="K285" s="13">
        <v>365.92</v>
      </c>
      <c r="L285" s="15" t="s">
        <v>5669</v>
      </c>
      <c r="M285" s="15" t="s">
        <v>5670</v>
      </c>
      <c r="N285" s="13">
        <f t="shared" si="15"/>
        <v>-287.08999999999997</v>
      </c>
      <c r="O285" s="13">
        <f t="shared" si="16"/>
        <v>365.92</v>
      </c>
      <c r="P285" s="13">
        <f>IF(OR($L285="Anexo IV",$L285="Inv. Remunerado"),
IF(AND($D285="Linepack",$E285&lt;&gt;"GASIG"),((I285/_xlfn.XLOOKUP(DATE(YEAR($G285),MONTH($G285),1),Inflaçao!$B:$B,Inflaçao!$C:$C)*Inflaçao!$C$265)*((Inflaçao!$C$273/Inflaçao!$C$265)*0.55+(Inflaçao!$G$273/Inflaçao!$G$265)*0.45)*(Inflaçao!$G$289/Inflaçao!$G$273)),
IF($E285&lt;&gt;"GASIG",(I285/_xlfn.XLOOKUP(DATE(YEAR($G285),MONTH($G285),1),Inflaçao!$B:$B,Inflaçao!$C:$C)*Inflaçao!$C$273)*(Inflaçao!$G$289/Inflaçao!$G$273),
I285*(((Inflaçao!$C$273/_xlfn.XLOOKUP(DATE(YEAR($G285),MONTH($G285),1),Inflaçao!$B:$B,Inflaçao!$C:$C))*0.55+(Inflaçao!$G$273/_xlfn.XLOOKUP(DATE(YEAR($G285),MONTH($G285),1),Inflaçao!$F:$F,Inflaçao!$G:$G))*0.45)*(Inflaçao!$G$289/Inflaçao!$G$273)))),
IF(AND($G285&lt;45530,$L285="Inv. Não Remunerado"),
IF(AND($D285="Linepack",$E285&lt;&gt;"GASIG"),((I285/_xlfn.XLOOKUP(DATE(YEAR($G285),MONTH($G285),1),Inflaçao!$B:$B,Inflaçao!$C:$C)*Inflaçao!$C$265)*((Inflaçao!$C$273/Inflaçao!$C$265)*0.55+(Inflaçao!$G$273/Inflaçao!$G$265)*0.45)*(Inflaçao!$G$289/Inflaçao!$G$273)),
IF($E285&lt;&gt;"GASIG",(I285/_xlfn.XLOOKUP(DATE(YEAR($G285),MONTH($G285),1),Inflaçao!$B:$B,Inflaçao!$C:$C)*Inflaçao!$C$273)*(Inflaçao!$G$289/Inflaçao!$G$273),
I285*(((Inflaçao!$C$273/_xlfn.XLOOKUP(DATE(YEAR($G285),MONTH($G285),1),Inflaçao!$B:$B,Inflaçao!$C:$C))*0.55+(Inflaçao!$G$273/_xlfn.XLOOKUP(DATE(YEAR($G285),MONTH($G285),1),Inflaçao!$F:$F,Inflaçao!$G:$G))*0.45)*(Inflaçao!$G$289/Inflaçao!$G$273)))),
IF(AND($D285="Linepack",$E285&lt;&gt;"GASIG"),((I285/_xlfn.XLOOKUP(DATE(YEAR($G285),MONTH($G285),1),Inflaçao!$B:$B,Inflaçao!$C:$C)*Inflaçao!$C$265)*((Inflaçao!$C$273/Inflaçao!$C$265)*0.55+(Inflaçao!$G$273/Inflaçao!$G$265)*0.45)*(Inflaçao!$G$289/Inflaçao!$G$273)),
IF($E285&lt;&gt;"GASIG",(I285/_xlfn.XLOOKUP(DATE(YEAR($G285),MONTH($G285),1),Inflaçao!$F:$F,Inflaçao!$G:$G)*Inflaçao!$G$289),
I285*(((Inflaçao!$C$273/_xlfn.XLOOKUP(DATE(YEAR($G285),MONTH($G285),1),Inflaçao!$B:$B,Inflaçao!$C:$C))*0.55+(Inflaçao!$G$273/_xlfn.XLOOKUP(DATE(YEAR($G285),MONTH($G285),1),Inflaçao!$F:$F,Inflaçao!$G:$G))*0.45)*(Inflaçao!$G$289/Inflaçao!$G$273))))
))</f>
        <v>1691.304437907246</v>
      </c>
      <c r="Q285" s="13">
        <f>IF(OR($L285="Anexo IV",$L285="Inv. Remunerado"),
IF(AND($D285="Linepack",$E285&lt;&gt;"GASIG"),((N285/_xlfn.XLOOKUP(DATE(YEAR($G285),MONTH($G285),1),Inflaçao!$B:$B,Inflaçao!$C:$C)*Inflaçao!$C$265)*((Inflaçao!$C$273/Inflaçao!$C$265)*0.55+(Inflaçao!$G$273/Inflaçao!$G$265)*0.45)*(Inflaçao!$G$289/Inflaçao!$G$273)),
IF($E285&lt;&gt;"GASIG",(N285/_xlfn.XLOOKUP(DATE(YEAR($G285),MONTH($G285),1),Inflaçao!$B:$B,Inflaçao!$C:$C)*Inflaçao!$C$273)*(Inflaçao!$G$289/Inflaçao!$G$273),
N285*(((Inflaçao!$C$273/_xlfn.XLOOKUP(DATE(YEAR($G285),MONTH($G285),1),Inflaçao!$B:$B,Inflaçao!$C:$C))*0.55+(Inflaçao!$G$273/_xlfn.XLOOKUP(DATE(YEAR($G285),MONTH($G285),1),Inflaçao!$F:$F,Inflaçao!$G:$G))*0.45)*(Inflaçao!$G$289/Inflaçao!$G$273)))),
IF(AND($G285&lt;45530,$L285="Inv. Não Remunerado"),
IF(AND($D285="Linepack",$E285&lt;&gt;"GASIG"),((N285/_xlfn.XLOOKUP(DATE(YEAR($G285),MONTH($G285),1),Inflaçao!$B:$B,Inflaçao!$C:$C)*Inflaçao!$C$265)*((Inflaçao!$C$273/Inflaçao!$C$265)*0.55+(Inflaçao!$G$273/Inflaçao!$G$265)*0.45)*(Inflaçao!$G$289/Inflaçao!$G$273)),
IF($E285&lt;&gt;"GASIG",(N285/_xlfn.XLOOKUP(DATE(YEAR($G285),MONTH($G285),1),Inflaçao!$B:$B,Inflaçao!$C:$C)*Inflaçao!$C$273)*(Inflaçao!$G$289/Inflaçao!$G$273),
N285*(((Inflaçao!$C$273/_xlfn.XLOOKUP(DATE(YEAR($G285),MONTH($G285),1),Inflaçao!$B:$B,Inflaçao!$C:$C))*0.55+(Inflaçao!$G$273/_xlfn.XLOOKUP(DATE(YEAR($G285),MONTH($G285),1),Inflaçao!$F:$F,Inflaçao!$G:$G))*0.45)*(Inflaçao!$G$289/Inflaçao!$G$273)))),
IF(AND($D285="Linepack",$E285&lt;&gt;"GASIG"),((N285/_xlfn.XLOOKUP(DATE(YEAR($G285),MONTH($G285),1),Inflaçao!$B:$B,Inflaçao!$C:$C)*Inflaçao!$C$265)*((Inflaçao!$C$273/Inflaçao!$C$265)*0.55+(Inflaçao!$G$273/Inflaçao!$G$265)*0.45)*(Inflaçao!$G$289/Inflaçao!$G$273)),
IF($E285&lt;&gt;"GASIG",(N285/_xlfn.XLOOKUP(DATE(YEAR($G285),MONTH($G285),1),Inflaçao!$F:$F,Inflaçao!$G:$G)*Inflaçao!$G$289),
N285*(((Inflaçao!$C$273/_xlfn.XLOOKUP(DATE(YEAR($G285),MONTH($G285),1),Inflaçao!$B:$B,Inflaçao!$C:$C))*0.55+(Inflaçao!$G$273/_xlfn.XLOOKUP(DATE(YEAR($G285),MONTH($G285),1),Inflaçao!$F:$F,Inflaçao!$G:$G))*0.45)*(Inflaçao!$G$289/Inflaçao!$G$273))))
))</f>
        <v>-743.56685361447944</v>
      </c>
      <c r="R285" s="16">
        <f t="shared" si="17"/>
        <v>947.73758429276654</v>
      </c>
      <c r="S285" s="40"/>
    </row>
    <row r="286" spans="1:19" ht="30" customHeight="1" x14ac:dyDescent="0.35">
      <c r="A286" s="36"/>
      <c r="B286" s="39" t="s">
        <v>3343</v>
      </c>
      <c r="C286" s="10" t="s">
        <v>5671</v>
      </c>
      <c r="D286" s="10" t="s">
        <v>3</v>
      </c>
      <c r="E286" s="10" t="s">
        <v>5667</v>
      </c>
      <c r="F286" s="10" t="s">
        <v>5667</v>
      </c>
      <c r="G286" s="11">
        <v>40999</v>
      </c>
      <c r="H286" s="12" t="s">
        <v>5668</v>
      </c>
      <c r="I286" s="13">
        <v>11333.82</v>
      </c>
      <c r="J286" s="13">
        <v>-5639.2</v>
      </c>
      <c r="K286" s="13">
        <v>5694.62</v>
      </c>
      <c r="L286" s="15" t="s">
        <v>5669</v>
      </c>
      <c r="M286" s="15" t="s">
        <v>5670</v>
      </c>
      <c r="N286" s="13">
        <f t="shared" si="15"/>
        <v>-5639.2</v>
      </c>
      <c r="O286" s="13">
        <f t="shared" si="16"/>
        <v>5694.62</v>
      </c>
      <c r="P286" s="13">
        <f>IF(OR($L286="Anexo IV",$L286="Inv. Remunerado"),
IF(AND($D286="Linepack",$E286&lt;&gt;"GASIG"),((I286/_xlfn.XLOOKUP(DATE(YEAR($G286),MONTH($G286),1),Inflaçao!$B:$B,Inflaçao!$C:$C)*Inflaçao!$C$265)*((Inflaçao!$C$273/Inflaçao!$C$265)*0.55+(Inflaçao!$G$273/Inflaçao!$G$265)*0.45)*(Inflaçao!$G$289/Inflaçao!$G$273)),
IF($E286&lt;&gt;"GASIG",(I286/_xlfn.XLOOKUP(DATE(YEAR($G286),MONTH($G286),1),Inflaçao!$B:$B,Inflaçao!$C:$C)*Inflaçao!$C$273)*(Inflaçao!$G$289/Inflaçao!$G$273),
I286*(((Inflaçao!$C$273/_xlfn.XLOOKUP(DATE(YEAR($G286),MONTH($G286),1),Inflaçao!$B:$B,Inflaçao!$C:$C))*0.55+(Inflaçao!$G$273/_xlfn.XLOOKUP(DATE(YEAR($G286),MONTH($G286),1),Inflaçao!$F:$F,Inflaçao!$G:$G))*0.45)*(Inflaçao!$G$289/Inflaçao!$G$273)))),
IF(AND($G286&lt;45530,$L286="Inv. Não Remunerado"),
IF(AND($D286="Linepack",$E286&lt;&gt;"GASIG"),((I286/_xlfn.XLOOKUP(DATE(YEAR($G286),MONTH($G286),1),Inflaçao!$B:$B,Inflaçao!$C:$C)*Inflaçao!$C$265)*((Inflaçao!$C$273/Inflaçao!$C$265)*0.55+(Inflaçao!$G$273/Inflaçao!$G$265)*0.45)*(Inflaçao!$G$289/Inflaçao!$G$273)),
IF($E286&lt;&gt;"GASIG",(I286/_xlfn.XLOOKUP(DATE(YEAR($G286),MONTH($G286),1),Inflaçao!$B:$B,Inflaçao!$C:$C)*Inflaçao!$C$273)*(Inflaçao!$G$289/Inflaçao!$G$273),
I286*(((Inflaçao!$C$273/_xlfn.XLOOKUP(DATE(YEAR($G286),MONTH($G286),1),Inflaçao!$B:$B,Inflaçao!$C:$C))*0.55+(Inflaçao!$G$273/_xlfn.XLOOKUP(DATE(YEAR($G286),MONTH($G286),1),Inflaçao!$F:$F,Inflaçao!$G:$G))*0.45)*(Inflaçao!$G$289/Inflaçao!$G$273)))),
IF(AND($D286="Linepack",$E286&lt;&gt;"GASIG"),((I286/_xlfn.XLOOKUP(DATE(YEAR($G286),MONTH($G286),1),Inflaçao!$B:$B,Inflaçao!$C:$C)*Inflaçao!$C$265)*((Inflaçao!$C$273/Inflaçao!$C$265)*0.55+(Inflaçao!$G$273/Inflaçao!$G$265)*0.45)*(Inflaçao!$G$289/Inflaçao!$G$273)),
IF($E286&lt;&gt;"GASIG",(I286/_xlfn.XLOOKUP(DATE(YEAR($G286),MONTH($G286),1),Inflaçao!$F:$F,Inflaçao!$G:$G)*Inflaçao!$G$289),
I286*(((Inflaçao!$C$273/_xlfn.XLOOKUP(DATE(YEAR($G286),MONTH($G286),1),Inflaçao!$B:$B,Inflaçao!$C:$C))*0.55+(Inflaçao!$G$273/_xlfn.XLOOKUP(DATE(YEAR($G286),MONTH($G286),1),Inflaçao!$F:$F,Inflaçao!$G:$G))*0.45)*(Inflaçao!$G$289/Inflaçao!$G$273))))
))</f>
        <v>29247.659189852227</v>
      </c>
      <c r="Q286" s="13">
        <f>IF(OR($L286="Anexo IV",$L286="Inv. Remunerado"),
IF(AND($D286="Linepack",$E286&lt;&gt;"GASIG"),((N286/_xlfn.XLOOKUP(DATE(YEAR($G286),MONTH($G286),1),Inflaçao!$B:$B,Inflaçao!$C:$C)*Inflaçao!$C$265)*((Inflaçao!$C$273/Inflaçao!$C$265)*0.55+(Inflaçao!$G$273/Inflaçao!$G$265)*0.45)*(Inflaçao!$G$289/Inflaçao!$G$273)),
IF($E286&lt;&gt;"GASIG",(N286/_xlfn.XLOOKUP(DATE(YEAR($G286),MONTH($G286),1),Inflaçao!$B:$B,Inflaçao!$C:$C)*Inflaçao!$C$273)*(Inflaçao!$G$289/Inflaçao!$G$273),
N286*(((Inflaçao!$C$273/_xlfn.XLOOKUP(DATE(YEAR($G286),MONTH($G286),1),Inflaçao!$B:$B,Inflaçao!$C:$C))*0.55+(Inflaçao!$G$273/_xlfn.XLOOKUP(DATE(YEAR($G286),MONTH($G286),1),Inflaçao!$F:$F,Inflaçao!$G:$G))*0.45)*(Inflaçao!$G$289/Inflaçao!$G$273)))),
IF(AND($G286&lt;45530,$L286="Inv. Não Remunerado"),
IF(AND($D286="Linepack",$E286&lt;&gt;"GASIG"),((N286/_xlfn.XLOOKUP(DATE(YEAR($G286),MONTH($G286),1),Inflaçao!$B:$B,Inflaçao!$C:$C)*Inflaçao!$C$265)*((Inflaçao!$C$273/Inflaçao!$C$265)*0.55+(Inflaçao!$G$273/Inflaçao!$G$265)*0.45)*(Inflaçao!$G$289/Inflaçao!$G$273)),
IF($E286&lt;&gt;"GASIG",(N286/_xlfn.XLOOKUP(DATE(YEAR($G286),MONTH($G286),1),Inflaçao!$B:$B,Inflaçao!$C:$C)*Inflaçao!$C$273)*(Inflaçao!$G$289/Inflaçao!$G$273),
N286*(((Inflaçao!$C$273/_xlfn.XLOOKUP(DATE(YEAR($G286),MONTH($G286),1),Inflaçao!$B:$B,Inflaçao!$C:$C))*0.55+(Inflaçao!$G$273/_xlfn.XLOOKUP(DATE(YEAR($G286),MONTH($G286),1),Inflaçao!$F:$F,Inflaçao!$G:$G))*0.45)*(Inflaçao!$G$289/Inflaçao!$G$273)))),
IF(AND($D286="Linepack",$E286&lt;&gt;"GASIG"),((N286/_xlfn.XLOOKUP(DATE(YEAR($G286),MONTH($G286),1),Inflaçao!$B:$B,Inflaçao!$C:$C)*Inflaçao!$C$265)*((Inflaçao!$C$273/Inflaçao!$C$265)*0.55+(Inflaçao!$G$273/Inflaçao!$G$265)*0.45)*(Inflaçao!$G$289/Inflaçao!$G$273)),
IF($E286&lt;&gt;"GASIG",(N286/_xlfn.XLOOKUP(DATE(YEAR($G286),MONTH($G286),1),Inflaçao!$F:$F,Inflaçao!$G:$G)*Inflaçao!$G$289),
N286*(((Inflaçao!$C$273/_xlfn.XLOOKUP(DATE(YEAR($G286),MONTH($G286),1),Inflaçao!$B:$B,Inflaçao!$C:$C))*0.55+(Inflaçao!$G$273/_xlfn.XLOOKUP(DATE(YEAR($G286),MONTH($G286),1),Inflaçao!$F:$F,Inflaçao!$G:$G))*0.45)*(Inflaçao!$G$289/Inflaçao!$G$273))))
))</f>
        <v>-14552.322138821217</v>
      </c>
      <c r="R286" s="16">
        <f t="shared" si="17"/>
        <v>14695.337051031011</v>
      </c>
      <c r="S286" s="40"/>
    </row>
    <row r="287" spans="1:19" ht="30" customHeight="1" x14ac:dyDescent="0.35">
      <c r="A287" s="36"/>
      <c r="B287" s="39" t="s">
        <v>3406</v>
      </c>
      <c r="C287" s="10" t="s">
        <v>5671</v>
      </c>
      <c r="D287" s="10" t="s">
        <v>3</v>
      </c>
      <c r="E287" s="10" t="s">
        <v>5667</v>
      </c>
      <c r="F287" s="10" t="s">
        <v>5667</v>
      </c>
      <c r="G287" s="11">
        <v>40999</v>
      </c>
      <c r="H287" s="12" t="s">
        <v>5668</v>
      </c>
      <c r="I287" s="13">
        <v>11333.86</v>
      </c>
      <c r="J287" s="13">
        <v>-5577.93</v>
      </c>
      <c r="K287" s="13">
        <v>5755.93</v>
      </c>
      <c r="L287" s="15" t="s">
        <v>5669</v>
      </c>
      <c r="M287" s="15" t="s">
        <v>5670</v>
      </c>
      <c r="N287" s="13">
        <f t="shared" si="15"/>
        <v>-5577.93</v>
      </c>
      <c r="O287" s="13">
        <f t="shared" si="16"/>
        <v>5755.93</v>
      </c>
      <c r="P287" s="13">
        <f>IF(OR($L287="Anexo IV",$L287="Inv. Remunerado"),
IF(AND($D287="Linepack",$E287&lt;&gt;"GASIG"),((I287/_xlfn.XLOOKUP(DATE(YEAR($G287),MONTH($G287),1),Inflaçao!$B:$B,Inflaçao!$C:$C)*Inflaçao!$C$265)*((Inflaçao!$C$273/Inflaçao!$C$265)*0.55+(Inflaçao!$G$273/Inflaçao!$G$265)*0.45)*(Inflaçao!$G$289/Inflaçao!$G$273)),
IF($E287&lt;&gt;"GASIG",(I287/_xlfn.XLOOKUP(DATE(YEAR($G287),MONTH($G287),1),Inflaçao!$B:$B,Inflaçao!$C:$C)*Inflaçao!$C$273)*(Inflaçao!$G$289/Inflaçao!$G$273),
I287*(((Inflaçao!$C$273/_xlfn.XLOOKUP(DATE(YEAR($G287),MONTH($G287),1),Inflaçao!$B:$B,Inflaçao!$C:$C))*0.55+(Inflaçao!$G$273/_xlfn.XLOOKUP(DATE(YEAR($G287),MONTH($G287),1),Inflaçao!$F:$F,Inflaçao!$G:$G))*0.45)*(Inflaçao!$G$289/Inflaçao!$G$273)))),
IF(AND($G287&lt;45530,$L287="Inv. Não Remunerado"),
IF(AND($D287="Linepack",$E287&lt;&gt;"GASIG"),((I287/_xlfn.XLOOKUP(DATE(YEAR($G287),MONTH($G287),1),Inflaçao!$B:$B,Inflaçao!$C:$C)*Inflaçao!$C$265)*((Inflaçao!$C$273/Inflaçao!$C$265)*0.55+(Inflaçao!$G$273/Inflaçao!$G$265)*0.45)*(Inflaçao!$G$289/Inflaçao!$G$273)),
IF($E287&lt;&gt;"GASIG",(I287/_xlfn.XLOOKUP(DATE(YEAR($G287),MONTH($G287),1),Inflaçao!$B:$B,Inflaçao!$C:$C)*Inflaçao!$C$273)*(Inflaçao!$G$289/Inflaçao!$G$273),
I287*(((Inflaçao!$C$273/_xlfn.XLOOKUP(DATE(YEAR($G287),MONTH($G287),1),Inflaçao!$B:$B,Inflaçao!$C:$C))*0.55+(Inflaçao!$G$273/_xlfn.XLOOKUP(DATE(YEAR($G287),MONTH($G287),1),Inflaçao!$F:$F,Inflaçao!$G:$G))*0.45)*(Inflaçao!$G$289/Inflaçao!$G$273)))),
IF(AND($D287="Linepack",$E287&lt;&gt;"GASIG"),((I287/_xlfn.XLOOKUP(DATE(YEAR($G287),MONTH($G287),1),Inflaçao!$B:$B,Inflaçao!$C:$C)*Inflaçao!$C$265)*((Inflaçao!$C$273/Inflaçao!$C$265)*0.55+(Inflaçao!$G$273/Inflaçao!$G$265)*0.45)*(Inflaçao!$G$289/Inflaçao!$G$273)),
IF($E287&lt;&gt;"GASIG",(I287/_xlfn.XLOOKUP(DATE(YEAR($G287),MONTH($G287),1),Inflaçao!$F:$F,Inflaçao!$G:$G)*Inflaçao!$G$289),
I287*(((Inflaçao!$C$273/_xlfn.XLOOKUP(DATE(YEAR($G287),MONTH($G287),1),Inflaçao!$B:$B,Inflaçao!$C:$C))*0.55+(Inflaçao!$G$273/_xlfn.XLOOKUP(DATE(YEAR($G287),MONTH($G287),1),Inflaçao!$F:$F,Inflaçao!$G:$G))*0.45)*(Inflaçao!$G$289/Inflaçao!$G$273))))
))</f>
        <v>29247.762412452164</v>
      </c>
      <c r="Q287" s="13">
        <f>IF(OR($L287="Anexo IV",$L287="Inv. Remunerado"),
IF(AND($D287="Linepack",$E287&lt;&gt;"GASIG"),((N287/_xlfn.XLOOKUP(DATE(YEAR($G287),MONTH($G287),1),Inflaçao!$B:$B,Inflaçao!$C:$C)*Inflaçao!$C$265)*((Inflaçao!$C$273/Inflaçao!$C$265)*0.55+(Inflaçao!$G$273/Inflaçao!$G$265)*0.45)*(Inflaçao!$G$289/Inflaçao!$G$273)),
IF($E287&lt;&gt;"GASIG",(N287/_xlfn.XLOOKUP(DATE(YEAR($G287),MONTH($G287),1),Inflaçao!$B:$B,Inflaçao!$C:$C)*Inflaçao!$C$273)*(Inflaçao!$G$289/Inflaçao!$G$273),
N287*(((Inflaçao!$C$273/_xlfn.XLOOKUP(DATE(YEAR($G287),MONTH($G287),1),Inflaçao!$B:$B,Inflaçao!$C:$C))*0.55+(Inflaçao!$G$273/_xlfn.XLOOKUP(DATE(YEAR($G287),MONTH($G287),1),Inflaçao!$F:$F,Inflaçao!$G:$G))*0.45)*(Inflaçao!$G$289/Inflaçao!$G$273)))),
IF(AND($G287&lt;45530,$L287="Inv. Não Remunerado"),
IF(AND($D287="Linepack",$E287&lt;&gt;"GASIG"),((N287/_xlfn.XLOOKUP(DATE(YEAR($G287),MONTH($G287),1),Inflaçao!$B:$B,Inflaçao!$C:$C)*Inflaçao!$C$265)*((Inflaçao!$C$273/Inflaçao!$C$265)*0.55+(Inflaçao!$G$273/Inflaçao!$G$265)*0.45)*(Inflaçao!$G$289/Inflaçao!$G$273)),
IF($E287&lt;&gt;"GASIG",(N287/_xlfn.XLOOKUP(DATE(YEAR($G287),MONTH($G287),1),Inflaçao!$B:$B,Inflaçao!$C:$C)*Inflaçao!$C$273)*(Inflaçao!$G$289/Inflaçao!$G$273),
N287*(((Inflaçao!$C$273/_xlfn.XLOOKUP(DATE(YEAR($G287),MONTH($G287),1),Inflaçao!$B:$B,Inflaçao!$C:$C))*0.55+(Inflaçao!$G$273/_xlfn.XLOOKUP(DATE(YEAR($G287),MONTH($G287),1),Inflaçao!$F:$F,Inflaçao!$G:$G))*0.45)*(Inflaçao!$G$289/Inflaçao!$G$273)))),
IF(AND($D287="Linepack",$E287&lt;&gt;"GASIG"),((N287/_xlfn.XLOOKUP(DATE(YEAR($G287),MONTH($G287),1),Inflaçao!$B:$B,Inflaçao!$C:$C)*Inflaçao!$C$265)*((Inflaçao!$C$273/Inflaçao!$C$265)*0.55+(Inflaçao!$G$273/Inflaçao!$G$265)*0.45)*(Inflaçao!$G$289/Inflaçao!$G$273)),
IF($E287&lt;&gt;"GASIG",(N287/_xlfn.XLOOKUP(DATE(YEAR($G287),MONTH($G287),1),Inflaçao!$F:$F,Inflaçao!$G:$G)*Inflaçao!$G$289),
N287*(((Inflaçao!$C$273/_xlfn.XLOOKUP(DATE(YEAR($G287),MONTH($G287),1),Inflaçao!$B:$B,Inflaçao!$C:$C))*0.55+(Inflaçao!$G$273/_xlfn.XLOOKUP(DATE(YEAR($G287),MONTH($G287),1),Inflaçao!$F:$F,Inflaçao!$G:$G))*0.45)*(Inflaçao!$G$289/Inflaçao!$G$273))))
))</f>
        <v>-14394.210921370945</v>
      </c>
      <c r="R287" s="16">
        <f t="shared" si="17"/>
        <v>14853.55149108122</v>
      </c>
      <c r="S287" s="40"/>
    </row>
    <row r="288" spans="1:19" ht="30" customHeight="1" x14ac:dyDescent="0.35">
      <c r="A288" s="36"/>
      <c r="B288" s="39" t="s">
        <v>3490</v>
      </c>
      <c r="C288" s="10" t="s">
        <v>5724</v>
      </c>
      <c r="D288" s="10" t="s">
        <v>3</v>
      </c>
      <c r="E288" s="10" t="s">
        <v>5667</v>
      </c>
      <c r="F288" s="10" t="s">
        <v>5667</v>
      </c>
      <c r="G288" s="11">
        <v>41120</v>
      </c>
      <c r="H288" s="12" t="s">
        <v>5668</v>
      </c>
      <c r="I288" s="13">
        <v>75072.039999999994</v>
      </c>
      <c r="J288" s="13">
        <v>-31876.34</v>
      </c>
      <c r="K288" s="13">
        <v>43195.7</v>
      </c>
      <c r="L288" s="15" t="s">
        <v>5669</v>
      </c>
      <c r="M288" s="15" t="s">
        <v>5670</v>
      </c>
      <c r="N288" s="13">
        <f t="shared" si="15"/>
        <v>-31876.34</v>
      </c>
      <c r="O288" s="13">
        <f t="shared" si="16"/>
        <v>43195.7</v>
      </c>
      <c r="P288" s="13">
        <f>IF(OR($L288="Anexo IV",$L288="Inv. Remunerado"),
IF(AND($D288="Linepack",$E288&lt;&gt;"GASIG"),((I288/_xlfn.XLOOKUP(DATE(YEAR($G288),MONTH($G288),1),Inflaçao!$B:$B,Inflaçao!$C:$C)*Inflaçao!$C$265)*((Inflaçao!$C$273/Inflaçao!$C$265)*0.55+(Inflaçao!$G$273/Inflaçao!$G$265)*0.45)*(Inflaçao!$G$289/Inflaçao!$G$273)),
IF($E288&lt;&gt;"GASIG",(I288/_xlfn.XLOOKUP(DATE(YEAR($G288),MONTH($G288),1),Inflaçao!$B:$B,Inflaçao!$C:$C)*Inflaçao!$C$273)*(Inflaçao!$G$289/Inflaçao!$G$273),
I288*(((Inflaçao!$C$273/_xlfn.XLOOKUP(DATE(YEAR($G288),MONTH($G288),1),Inflaçao!$B:$B,Inflaçao!$C:$C))*0.55+(Inflaçao!$G$273/_xlfn.XLOOKUP(DATE(YEAR($G288),MONTH($G288),1),Inflaçao!$F:$F,Inflaçao!$G:$G))*0.45)*(Inflaçao!$G$289/Inflaçao!$G$273)))),
IF(AND($G288&lt;45530,$L288="Inv. Não Remunerado"),
IF(AND($D288="Linepack",$E288&lt;&gt;"GASIG"),((I288/_xlfn.XLOOKUP(DATE(YEAR($G288),MONTH($G288),1),Inflaçao!$B:$B,Inflaçao!$C:$C)*Inflaçao!$C$265)*((Inflaçao!$C$273/Inflaçao!$C$265)*0.55+(Inflaçao!$G$273/Inflaçao!$G$265)*0.45)*(Inflaçao!$G$289/Inflaçao!$G$273)),
IF($E288&lt;&gt;"GASIG",(I288/_xlfn.XLOOKUP(DATE(YEAR($G288),MONTH($G288),1),Inflaçao!$B:$B,Inflaçao!$C:$C)*Inflaçao!$C$273)*(Inflaçao!$G$289/Inflaçao!$G$273),
I288*(((Inflaçao!$C$273/_xlfn.XLOOKUP(DATE(YEAR($G288),MONTH($G288),1),Inflaçao!$B:$B,Inflaçao!$C:$C))*0.55+(Inflaçao!$G$273/_xlfn.XLOOKUP(DATE(YEAR($G288),MONTH($G288),1),Inflaçao!$F:$F,Inflaçao!$G:$G))*0.45)*(Inflaçao!$G$289/Inflaçao!$G$273)))),
IF(AND($D288="Linepack",$E288&lt;&gt;"GASIG"),((I288/_xlfn.XLOOKUP(DATE(YEAR($G288),MONTH($G288),1),Inflaçao!$B:$B,Inflaçao!$C:$C)*Inflaçao!$C$265)*((Inflaçao!$C$273/Inflaçao!$C$265)*0.55+(Inflaçao!$G$273/Inflaçao!$G$265)*0.45)*(Inflaçao!$G$289/Inflaçao!$G$273)),
IF($E288&lt;&gt;"GASIG",(I288/_xlfn.XLOOKUP(DATE(YEAR($G288),MONTH($G288),1),Inflaçao!$F:$F,Inflaçao!$G:$G)*Inflaçao!$G$289),
I288*(((Inflaçao!$C$273/_xlfn.XLOOKUP(DATE(YEAR($G288),MONTH($G288),1),Inflaçao!$B:$B,Inflaçao!$C:$C))*0.55+(Inflaçao!$G$273/_xlfn.XLOOKUP(DATE(YEAR($G288),MONTH($G288),1),Inflaçao!$F:$F,Inflaçao!$G:$G))*0.45)*(Inflaçao!$G$289/Inflaçao!$G$273))))
))</f>
        <v>186398.25657316728</v>
      </c>
      <c r="Q288" s="13">
        <f>IF(OR($L288="Anexo IV",$L288="Inv. Remunerado"),
IF(AND($D288="Linepack",$E288&lt;&gt;"GASIG"),((N288/_xlfn.XLOOKUP(DATE(YEAR($G288),MONTH($G288),1),Inflaçao!$B:$B,Inflaçao!$C:$C)*Inflaçao!$C$265)*((Inflaçao!$C$273/Inflaçao!$C$265)*0.55+(Inflaçao!$G$273/Inflaçao!$G$265)*0.45)*(Inflaçao!$G$289/Inflaçao!$G$273)),
IF($E288&lt;&gt;"GASIG",(N288/_xlfn.XLOOKUP(DATE(YEAR($G288),MONTH($G288),1),Inflaçao!$B:$B,Inflaçao!$C:$C)*Inflaçao!$C$273)*(Inflaçao!$G$289/Inflaçao!$G$273),
N288*(((Inflaçao!$C$273/_xlfn.XLOOKUP(DATE(YEAR($G288),MONTH($G288),1),Inflaçao!$B:$B,Inflaçao!$C:$C))*0.55+(Inflaçao!$G$273/_xlfn.XLOOKUP(DATE(YEAR($G288),MONTH($G288),1),Inflaçao!$F:$F,Inflaçao!$G:$G))*0.45)*(Inflaçao!$G$289/Inflaçao!$G$273)))),
IF(AND($G288&lt;45530,$L288="Inv. Não Remunerado"),
IF(AND($D288="Linepack",$E288&lt;&gt;"GASIG"),((N288/_xlfn.XLOOKUP(DATE(YEAR($G288),MONTH($G288),1),Inflaçao!$B:$B,Inflaçao!$C:$C)*Inflaçao!$C$265)*((Inflaçao!$C$273/Inflaçao!$C$265)*0.55+(Inflaçao!$G$273/Inflaçao!$G$265)*0.45)*(Inflaçao!$G$289/Inflaçao!$G$273)),
IF($E288&lt;&gt;"GASIG",(N288/_xlfn.XLOOKUP(DATE(YEAR($G288),MONTH($G288),1),Inflaçao!$B:$B,Inflaçao!$C:$C)*Inflaçao!$C$273)*(Inflaçao!$G$289/Inflaçao!$G$273),
N288*(((Inflaçao!$C$273/_xlfn.XLOOKUP(DATE(YEAR($G288),MONTH($G288),1),Inflaçao!$B:$B,Inflaçao!$C:$C))*0.55+(Inflaçao!$G$273/_xlfn.XLOOKUP(DATE(YEAR($G288),MONTH($G288),1),Inflaçao!$F:$F,Inflaçao!$G:$G))*0.45)*(Inflaçao!$G$289/Inflaçao!$G$273)))),
IF(AND($D288="Linepack",$E288&lt;&gt;"GASIG"),((N288/_xlfn.XLOOKUP(DATE(YEAR($G288),MONTH($G288),1),Inflaçao!$B:$B,Inflaçao!$C:$C)*Inflaçao!$C$265)*((Inflaçao!$C$273/Inflaçao!$C$265)*0.55+(Inflaçao!$G$273/Inflaçao!$G$265)*0.45)*(Inflaçao!$G$289/Inflaçao!$G$273)),
IF($E288&lt;&gt;"GASIG",(N288/_xlfn.XLOOKUP(DATE(YEAR($G288),MONTH($G288),1),Inflaçao!$F:$F,Inflaçao!$G:$G)*Inflaçao!$G$289),
N288*(((Inflaçao!$C$273/_xlfn.XLOOKUP(DATE(YEAR($G288),MONTH($G288),1),Inflaçao!$B:$B,Inflaçao!$C:$C))*0.55+(Inflaçao!$G$273/_xlfn.XLOOKUP(DATE(YEAR($G288),MONTH($G288),1),Inflaçao!$F:$F,Inflaçao!$G:$G))*0.45)*(Inflaçao!$G$289/Inflaçao!$G$273))))
))</f>
        <v>-79146.566443825373</v>
      </c>
      <c r="R288" s="16">
        <f t="shared" si="17"/>
        <v>107251.69012934191</v>
      </c>
      <c r="S288" s="40"/>
    </row>
    <row r="289" spans="1:19" ht="30" customHeight="1" x14ac:dyDescent="0.35">
      <c r="A289" s="36"/>
      <c r="B289" s="39" t="s">
        <v>3565</v>
      </c>
      <c r="C289" s="10" t="s">
        <v>5726</v>
      </c>
      <c r="D289" s="10" t="s">
        <v>4</v>
      </c>
      <c r="E289" s="10" t="s">
        <v>5667</v>
      </c>
      <c r="F289" s="10" t="s">
        <v>5667</v>
      </c>
      <c r="G289" s="11">
        <v>41120</v>
      </c>
      <c r="H289" s="12" t="s">
        <v>5668</v>
      </c>
      <c r="I289" s="13">
        <v>38897.96</v>
      </c>
      <c r="J289" s="13">
        <v>-16414.52</v>
      </c>
      <c r="K289" s="13">
        <v>22483.439999999999</v>
      </c>
      <c r="L289" s="15" t="s">
        <v>5669</v>
      </c>
      <c r="M289" s="15" t="s">
        <v>5670</v>
      </c>
      <c r="N289" s="13">
        <f t="shared" si="15"/>
        <v>-16414.52</v>
      </c>
      <c r="O289" s="13">
        <f t="shared" si="16"/>
        <v>22483.439999999999</v>
      </c>
      <c r="P289" s="13">
        <f>IF(OR($L289="Anexo IV",$L289="Inv. Remunerado"),
IF(AND($D289="Linepack",$E289&lt;&gt;"GASIG"),((I289/_xlfn.XLOOKUP(DATE(YEAR($G289),MONTH($G289),1),Inflaçao!$B:$B,Inflaçao!$C:$C)*Inflaçao!$C$265)*((Inflaçao!$C$273/Inflaçao!$C$265)*0.55+(Inflaçao!$G$273/Inflaçao!$G$265)*0.45)*(Inflaçao!$G$289/Inflaçao!$G$273)),
IF($E289&lt;&gt;"GASIG",(I289/_xlfn.XLOOKUP(DATE(YEAR($G289),MONTH($G289),1),Inflaçao!$B:$B,Inflaçao!$C:$C)*Inflaçao!$C$273)*(Inflaçao!$G$289/Inflaçao!$G$273),
I289*(((Inflaçao!$C$273/_xlfn.XLOOKUP(DATE(YEAR($G289),MONTH($G289),1),Inflaçao!$B:$B,Inflaçao!$C:$C))*0.55+(Inflaçao!$G$273/_xlfn.XLOOKUP(DATE(YEAR($G289),MONTH($G289),1),Inflaçao!$F:$F,Inflaçao!$G:$G))*0.45)*(Inflaçao!$G$289/Inflaçao!$G$273)))),
IF(AND($G289&lt;45530,$L289="Inv. Não Remunerado"),
IF(AND($D289="Linepack",$E289&lt;&gt;"GASIG"),((I289/_xlfn.XLOOKUP(DATE(YEAR($G289),MONTH($G289),1),Inflaçao!$B:$B,Inflaçao!$C:$C)*Inflaçao!$C$265)*((Inflaçao!$C$273/Inflaçao!$C$265)*0.55+(Inflaçao!$G$273/Inflaçao!$G$265)*0.45)*(Inflaçao!$G$289/Inflaçao!$G$273)),
IF($E289&lt;&gt;"GASIG",(I289/_xlfn.XLOOKUP(DATE(YEAR($G289),MONTH($G289),1),Inflaçao!$B:$B,Inflaçao!$C:$C)*Inflaçao!$C$273)*(Inflaçao!$G$289/Inflaçao!$G$273),
I289*(((Inflaçao!$C$273/_xlfn.XLOOKUP(DATE(YEAR($G289),MONTH($G289),1),Inflaçao!$B:$B,Inflaçao!$C:$C))*0.55+(Inflaçao!$G$273/_xlfn.XLOOKUP(DATE(YEAR($G289),MONTH($G289),1),Inflaçao!$F:$F,Inflaçao!$G:$G))*0.45)*(Inflaçao!$G$289/Inflaçao!$G$273)))),
IF(AND($D289="Linepack",$E289&lt;&gt;"GASIG"),((I289/_xlfn.XLOOKUP(DATE(YEAR($G289),MONTH($G289),1),Inflaçao!$B:$B,Inflaçao!$C:$C)*Inflaçao!$C$265)*((Inflaçao!$C$273/Inflaçao!$C$265)*0.55+(Inflaçao!$G$273/Inflaçao!$G$265)*0.45)*(Inflaçao!$G$289/Inflaçao!$G$273)),
IF($E289&lt;&gt;"GASIG",(I289/_xlfn.XLOOKUP(DATE(YEAR($G289),MONTH($G289),1),Inflaçao!$F:$F,Inflaçao!$G:$G)*Inflaçao!$G$289),
I289*(((Inflaçao!$C$273/_xlfn.XLOOKUP(DATE(YEAR($G289),MONTH($G289),1),Inflaçao!$B:$B,Inflaçao!$C:$C))*0.55+(Inflaçao!$G$273/_xlfn.XLOOKUP(DATE(YEAR($G289),MONTH($G289),1),Inflaçao!$F:$F,Inflaçao!$G:$G))*0.45)*(Inflaçao!$G$289/Inflaçao!$G$273))))
))</f>
        <v>96580.723372547189</v>
      </c>
      <c r="Q289" s="13">
        <f>IF(OR($L289="Anexo IV",$L289="Inv. Remunerado"),
IF(AND($D289="Linepack",$E289&lt;&gt;"GASIG"),((N289/_xlfn.XLOOKUP(DATE(YEAR($G289),MONTH($G289),1),Inflaçao!$B:$B,Inflaçao!$C:$C)*Inflaçao!$C$265)*((Inflaçao!$C$273/Inflaçao!$C$265)*0.55+(Inflaçao!$G$273/Inflaçao!$G$265)*0.45)*(Inflaçao!$G$289/Inflaçao!$G$273)),
IF($E289&lt;&gt;"GASIG",(N289/_xlfn.XLOOKUP(DATE(YEAR($G289),MONTH($G289),1),Inflaçao!$B:$B,Inflaçao!$C:$C)*Inflaçao!$C$273)*(Inflaçao!$G$289/Inflaçao!$G$273),
N289*(((Inflaçao!$C$273/_xlfn.XLOOKUP(DATE(YEAR($G289),MONTH($G289),1),Inflaçao!$B:$B,Inflaçao!$C:$C))*0.55+(Inflaçao!$G$273/_xlfn.XLOOKUP(DATE(YEAR($G289),MONTH($G289),1),Inflaçao!$F:$F,Inflaçao!$G:$G))*0.45)*(Inflaçao!$G$289/Inflaçao!$G$273)))),
IF(AND($G289&lt;45530,$L289="Inv. Não Remunerado"),
IF(AND($D289="Linepack",$E289&lt;&gt;"GASIG"),((N289/_xlfn.XLOOKUP(DATE(YEAR($G289),MONTH($G289),1),Inflaçao!$B:$B,Inflaçao!$C:$C)*Inflaçao!$C$265)*((Inflaçao!$C$273/Inflaçao!$C$265)*0.55+(Inflaçao!$G$273/Inflaçao!$G$265)*0.45)*(Inflaçao!$G$289/Inflaçao!$G$273)),
IF($E289&lt;&gt;"GASIG",(N289/_xlfn.XLOOKUP(DATE(YEAR($G289),MONTH($G289),1),Inflaçao!$B:$B,Inflaçao!$C:$C)*Inflaçao!$C$273)*(Inflaçao!$G$289/Inflaçao!$G$273),
N289*(((Inflaçao!$C$273/_xlfn.XLOOKUP(DATE(YEAR($G289),MONTH($G289),1),Inflaçao!$B:$B,Inflaçao!$C:$C))*0.55+(Inflaçao!$G$273/_xlfn.XLOOKUP(DATE(YEAR($G289),MONTH($G289),1),Inflaçao!$F:$F,Inflaçao!$G:$G))*0.45)*(Inflaçao!$G$289/Inflaçao!$G$273)))),
IF(AND($D289="Linepack",$E289&lt;&gt;"GASIG"),((N289/_xlfn.XLOOKUP(DATE(YEAR($G289),MONTH($G289),1),Inflaçao!$B:$B,Inflaçao!$C:$C)*Inflaçao!$C$265)*((Inflaçao!$C$273/Inflaçao!$C$265)*0.55+(Inflaçao!$G$273/Inflaçao!$G$265)*0.45)*(Inflaçao!$G$289/Inflaçao!$G$273)),
IF($E289&lt;&gt;"GASIG",(N289/_xlfn.XLOOKUP(DATE(YEAR($G289),MONTH($G289),1),Inflaçao!$F:$F,Inflaçao!$G:$G)*Inflaçao!$G$289),
N289*(((Inflaçao!$C$273/_xlfn.XLOOKUP(DATE(YEAR($G289),MONTH($G289),1),Inflaçao!$B:$B,Inflaçao!$C:$C))*0.55+(Inflaçao!$G$273/_xlfn.XLOOKUP(DATE(YEAR($G289),MONTH($G289),1),Inflaçao!$F:$F,Inflaçao!$G:$G))*0.45)*(Inflaçao!$G$289/Inflaçao!$G$273))))
))</f>
        <v>-40756.024619623837</v>
      </c>
      <c r="R289" s="16">
        <f t="shared" si="17"/>
        <v>55824.698752923352</v>
      </c>
      <c r="S289" s="40"/>
    </row>
    <row r="290" spans="1:19" ht="30" customHeight="1" x14ac:dyDescent="0.35">
      <c r="A290" s="36"/>
      <c r="B290" s="39" t="s">
        <v>3508</v>
      </c>
      <c r="C290" s="10" t="s">
        <v>5724</v>
      </c>
      <c r="D290" s="10" t="s">
        <v>3</v>
      </c>
      <c r="E290" s="10" t="s">
        <v>5667</v>
      </c>
      <c r="F290" s="10" t="s">
        <v>5667</v>
      </c>
      <c r="G290" s="11">
        <v>41274</v>
      </c>
      <c r="H290" s="12" t="s">
        <v>5668</v>
      </c>
      <c r="I290" s="13">
        <v>2812214.19</v>
      </c>
      <c r="J290" s="13">
        <v>-1098979.8700000001</v>
      </c>
      <c r="K290" s="13">
        <v>1713234.3199999998</v>
      </c>
      <c r="L290" s="15" t="s">
        <v>5669</v>
      </c>
      <c r="M290" s="15" t="s">
        <v>5670</v>
      </c>
      <c r="N290" s="13">
        <f t="shared" si="15"/>
        <v>-1098979.8700000001</v>
      </c>
      <c r="O290" s="13">
        <f t="shared" si="16"/>
        <v>1713234.3199999998</v>
      </c>
      <c r="P290" s="13">
        <f>IF(OR($L290="Anexo IV",$L290="Inv. Remunerado"),
IF(AND($D290="Linepack",$E290&lt;&gt;"GASIG"),((I290/_xlfn.XLOOKUP(DATE(YEAR($G290),MONTH($G290),1),Inflaçao!$B:$B,Inflaçao!$C:$C)*Inflaçao!$C$265)*((Inflaçao!$C$273/Inflaçao!$C$265)*0.55+(Inflaçao!$G$273/Inflaçao!$G$265)*0.45)*(Inflaçao!$G$289/Inflaçao!$G$273)),
IF($E290&lt;&gt;"GASIG",(I290/_xlfn.XLOOKUP(DATE(YEAR($G290),MONTH($G290),1),Inflaçao!$B:$B,Inflaçao!$C:$C)*Inflaçao!$C$273)*(Inflaçao!$G$289/Inflaçao!$G$273),
I290*(((Inflaçao!$C$273/_xlfn.XLOOKUP(DATE(YEAR($G290),MONTH($G290),1),Inflaçao!$B:$B,Inflaçao!$C:$C))*0.55+(Inflaçao!$G$273/_xlfn.XLOOKUP(DATE(YEAR($G290),MONTH($G290),1),Inflaçao!$F:$F,Inflaçao!$G:$G))*0.45)*(Inflaçao!$G$289/Inflaçao!$G$273)))),
IF(AND($G290&lt;45530,$L290="Inv. Não Remunerado"),
IF(AND($D290="Linepack",$E290&lt;&gt;"GASIG"),((I290/_xlfn.XLOOKUP(DATE(YEAR($G290),MONTH($G290),1),Inflaçao!$B:$B,Inflaçao!$C:$C)*Inflaçao!$C$265)*((Inflaçao!$C$273/Inflaçao!$C$265)*0.55+(Inflaçao!$G$273/Inflaçao!$G$265)*0.45)*(Inflaçao!$G$289/Inflaçao!$G$273)),
IF($E290&lt;&gt;"GASIG",(I290/_xlfn.XLOOKUP(DATE(YEAR($G290),MONTH($G290),1),Inflaçao!$B:$B,Inflaçao!$C:$C)*Inflaçao!$C$273)*(Inflaçao!$G$289/Inflaçao!$G$273),
I290*(((Inflaçao!$C$273/_xlfn.XLOOKUP(DATE(YEAR($G290),MONTH($G290),1),Inflaçao!$B:$B,Inflaçao!$C:$C))*0.55+(Inflaçao!$G$273/_xlfn.XLOOKUP(DATE(YEAR($G290),MONTH($G290),1),Inflaçao!$F:$F,Inflaçao!$G:$G))*0.45)*(Inflaçao!$G$289/Inflaçao!$G$273)))),
IF(AND($D290="Linepack",$E290&lt;&gt;"GASIG"),((I290/_xlfn.XLOOKUP(DATE(YEAR($G290),MONTH($G290),1),Inflaçao!$B:$B,Inflaçao!$C:$C)*Inflaçao!$C$265)*((Inflaçao!$C$273/Inflaçao!$C$265)*0.55+(Inflaçao!$G$273/Inflaçao!$G$265)*0.45)*(Inflaçao!$G$289/Inflaçao!$G$273)),
IF($E290&lt;&gt;"GASIG",(I290/_xlfn.XLOOKUP(DATE(YEAR($G290),MONTH($G290),1),Inflaçao!$F:$F,Inflaçao!$G:$G)*Inflaçao!$G$289),
I290*(((Inflaçao!$C$273/_xlfn.XLOOKUP(DATE(YEAR($G290),MONTH($G290),1),Inflaçao!$B:$B,Inflaçao!$C:$C))*0.55+(Inflaçao!$G$273/_xlfn.XLOOKUP(DATE(YEAR($G290),MONTH($G290),1),Inflaçao!$F:$F,Inflaçao!$G:$G))*0.45)*(Inflaçao!$G$289/Inflaçao!$G$273))))
))</f>
        <v>6772310.5367754204</v>
      </c>
      <c r="Q290" s="13">
        <f>IF(OR($L290="Anexo IV",$L290="Inv. Remunerado"),
IF(AND($D290="Linepack",$E290&lt;&gt;"GASIG"),((N290/_xlfn.XLOOKUP(DATE(YEAR($G290),MONTH($G290),1),Inflaçao!$B:$B,Inflaçao!$C:$C)*Inflaçao!$C$265)*((Inflaçao!$C$273/Inflaçao!$C$265)*0.55+(Inflaçao!$G$273/Inflaçao!$G$265)*0.45)*(Inflaçao!$G$289/Inflaçao!$G$273)),
IF($E290&lt;&gt;"GASIG",(N290/_xlfn.XLOOKUP(DATE(YEAR($G290),MONTH($G290),1),Inflaçao!$B:$B,Inflaçao!$C:$C)*Inflaçao!$C$273)*(Inflaçao!$G$289/Inflaçao!$G$273),
N290*(((Inflaçao!$C$273/_xlfn.XLOOKUP(DATE(YEAR($G290),MONTH($G290),1),Inflaçao!$B:$B,Inflaçao!$C:$C))*0.55+(Inflaçao!$G$273/_xlfn.XLOOKUP(DATE(YEAR($G290),MONTH($G290),1),Inflaçao!$F:$F,Inflaçao!$G:$G))*0.45)*(Inflaçao!$G$289/Inflaçao!$G$273)))),
IF(AND($G290&lt;45530,$L290="Inv. Não Remunerado"),
IF(AND($D290="Linepack",$E290&lt;&gt;"GASIG"),((N290/_xlfn.XLOOKUP(DATE(YEAR($G290),MONTH($G290),1),Inflaçao!$B:$B,Inflaçao!$C:$C)*Inflaçao!$C$265)*((Inflaçao!$C$273/Inflaçao!$C$265)*0.55+(Inflaçao!$G$273/Inflaçao!$G$265)*0.45)*(Inflaçao!$G$289/Inflaçao!$G$273)),
IF($E290&lt;&gt;"GASIG",(N290/_xlfn.XLOOKUP(DATE(YEAR($G290),MONTH($G290),1),Inflaçao!$B:$B,Inflaçao!$C:$C)*Inflaçao!$C$273)*(Inflaçao!$G$289/Inflaçao!$G$273),
N290*(((Inflaçao!$C$273/_xlfn.XLOOKUP(DATE(YEAR($G290),MONTH($G290),1),Inflaçao!$B:$B,Inflaçao!$C:$C))*0.55+(Inflaçao!$G$273/_xlfn.XLOOKUP(DATE(YEAR($G290),MONTH($G290),1),Inflaçao!$F:$F,Inflaçao!$G:$G))*0.45)*(Inflaçao!$G$289/Inflaçao!$G$273)))),
IF(AND($D290="Linepack",$E290&lt;&gt;"GASIG"),((N290/_xlfn.XLOOKUP(DATE(YEAR($G290),MONTH($G290),1),Inflaçao!$B:$B,Inflaçao!$C:$C)*Inflaçao!$C$265)*((Inflaçao!$C$273/Inflaçao!$C$265)*0.55+(Inflaçao!$G$273/Inflaçao!$G$265)*0.45)*(Inflaçao!$G$289/Inflaçao!$G$273)),
IF($E290&lt;&gt;"GASIG",(N290/_xlfn.XLOOKUP(DATE(YEAR($G290),MONTH($G290),1),Inflaçao!$F:$F,Inflaçao!$G:$G)*Inflaçao!$G$289),
N290*(((Inflaçao!$C$273/_xlfn.XLOOKUP(DATE(YEAR($G290),MONTH($G290),1),Inflaçao!$B:$B,Inflaçao!$C:$C))*0.55+(Inflaçao!$G$273/_xlfn.XLOOKUP(DATE(YEAR($G290),MONTH($G290),1),Inflaçao!$F:$F,Inflaçao!$G:$G))*0.45)*(Inflaçao!$G$289/Inflaçao!$G$273))))
))</f>
        <v>-2646538.4392733905</v>
      </c>
      <c r="R290" s="16">
        <f t="shared" si="17"/>
        <v>4125772.09750203</v>
      </c>
      <c r="S290" s="40"/>
    </row>
    <row r="291" spans="1:19" ht="30" customHeight="1" x14ac:dyDescent="0.35">
      <c r="A291" s="36"/>
      <c r="B291" s="39" t="s">
        <v>3557</v>
      </c>
      <c r="C291" s="10" t="s">
        <v>5726</v>
      </c>
      <c r="D291" s="10" t="s">
        <v>4</v>
      </c>
      <c r="E291" s="10" t="s">
        <v>5667</v>
      </c>
      <c r="F291" s="10" t="s">
        <v>5667</v>
      </c>
      <c r="G291" s="11">
        <v>41274</v>
      </c>
      <c r="H291" s="12" t="s">
        <v>5668</v>
      </c>
      <c r="I291" s="13">
        <v>1457125.71</v>
      </c>
      <c r="J291" s="13">
        <v>-565516.17000000004</v>
      </c>
      <c r="K291" s="13">
        <v>891609.53999999992</v>
      </c>
      <c r="L291" s="15" t="s">
        <v>5669</v>
      </c>
      <c r="M291" s="15" t="s">
        <v>5670</v>
      </c>
      <c r="N291" s="13">
        <f t="shared" si="15"/>
        <v>-565516.17000000004</v>
      </c>
      <c r="O291" s="13">
        <f t="shared" si="16"/>
        <v>891609.53999999992</v>
      </c>
      <c r="P291" s="13">
        <f>IF(OR($L291="Anexo IV",$L291="Inv. Remunerado"),
IF(AND($D291="Linepack",$E291&lt;&gt;"GASIG"),((I291/_xlfn.XLOOKUP(DATE(YEAR($G291),MONTH($G291),1),Inflaçao!$B:$B,Inflaçao!$C:$C)*Inflaçao!$C$265)*((Inflaçao!$C$273/Inflaçao!$C$265)*0.55+(Inflaçao!$G$273/Inflaçao!$G$265)*0.45)*(Inflaçao!$G$289/Inflaçao!$G$273)),
IF($E291&lt;&gt;"GASIG",(I291/_xlfn.XLOOKUP(DATE(YEAR($G291),MONTH($G291),1),Inflaçao!$B:$B,Inflaçao!$C:$C)*Inflaçao!$C$273)*(Inflaçao!$G$289/Inflaçao!$G$273),
I291*(((Inflaçao!$C$273/_xlfn.XLOOKUP(DATE(YEAR($G291),MONTH($G291),1),Inflaçao!$B:$B,Inflaçao!$C:$C))*0.55+(Inflaçao!$G$273/_xlfn.XLOOKUP(DATE(YEAR($G291),MONTH($G291),1),Inflaçao!$F:$F,Inflaçao!$G:$G))*0.45)*(Inflaçao!$G$289/Inflaçao!$G$273)))),
IF(AND($G291&lt;45530,$L291="Inv. Não Remunerado"),
IF(AND($D291="Linepack",$E291&lt;&gt;"GASIG"),((I291/_xlfn.XLOOKUP(DATE(YEAR($G291),MONTH($G291),1),Inflaçao!$B:$B,Inflaçao!$C:$C)*Inflaçao!$C$265)*((Inflaçao!$C$273/Inflaçao!$C$265)*0.55+(Inflaçao!$G$273/Inflaçao!$G$265)*0.45)*(Inflaçao!$G$289/Inflaçao!$G$273)),
IF($E291&lt;&gt;"GASIG",(I291/_xlfn.XLOOKUP(DATE(YEAR($G291),MONTH($G291),1),Inflaçao!$B:$B,Inflaçao!$C:$C)*Inflaçao!$C$273)*(Inflaçao!$G$289/Inflaçao!$G$273),
I291*(((Inflaçao!$C$273/_xlfn.XLOOKUP(DATE(YEAR($G291),MONTH($G291),1),Inflaçao!$B:$B,Inflaçao!$C:$C))*0.55+(Inflaçao!$G$273/_xlfn.XLOOKUP(DATE(YEAR($G291),MONTH($G291),1),Inflaçao!$F:$F,Inflaçao!$G:$G))*0.45)*(Inflaçao!$G$289/Inflaçao!$G$273)))),
IF(AND($D291="Linepack",$E291&lt;&gt;"GASIG"),((I291/_xlfn.XLOOKUP(DATE(YEAR($G291),MONTH($G291),1),Inflaçao!$B:$B,Inflaçao!$C:$C)*Inflaçao!$C$265)*((Inflaçao!$C$273/Inflaçao!$C$265)*0.55+(Inflaçao!$G$273/Inflaçao!$G$265)*0.45)*(Inflaçao!$G$289/Inflaçao!$G$273)),
IF($E291&lt;&gt;"GASIG",(I291/_xlfn.XLOOKUP(DATE(YEAR($G291),MONTH($G291),1),Inflaçao!$F:$F,Inflaçao!$G:$G)*Inflaçao!$G$289),
I291*(((Inflaçao!$C$273/_xlfn.XLOOKUP(DATE(YEAR($G291),MONTH($G291),1),Inflaçao!$B:$B,Inflaçao!$C:$C))*0.55+(Inflaçao!$G$273/_xlfn.XLOOKUP(DATE(YEAR($G291),MONTH($G291),1),Inflaçao!$F:$F,Inflaçao!$G:$G))*0.45)*(Inflaçao!$G$289/Inflaçao!$G$273))))
))</f>
        <v>3509017.1418413068</v>
      </c>
      <c r="Q291" s="13">
        <f>IF(OR($L291="Anexo IV",$L291="Inv. Remunerado"),
IF(AND($D291="Linepack",$E291&lt;&gt;"GASIG"),((N291/_xlfn.XLOOKUP(DATE(YEAR($G291),MONTH($G291),1),Inflaçao!$B:$B,Inflaçao!$C:$C)*Inflaçao!$C$265)*((Inflaçao!$C$273/Inflaçao!$C$265)*0.55+(Inflaçao!$G$273/Inflaçao!$G$265)*0.45)*(Inflaçao!$G$289/Inflaçao!$G$273)),
IF($E291&lt;&gt;"GASIG",(N291/_xlfn.XLOOKUP(DATE(YEAR($G291),MONTH($G291),1),Inflaçao!$B:$B,Inflaçao!$C:$C)*Inflaçao!$C$273)*(Inflaçao!$G$289/Inflaçao!$G$273),
N291*(((Inflaçao!$C$273/_xlfn.XLOOKUP(DATE(YEAR($G291),MONTH($G291),1),Inflaçao!$B:$B,Inflaçao!$C:$C))*0.55+(Inflaçao!$G$273/_xlfn.XLOOKUP(DATE(YEAR($G291),MONTH($G291),1),Inflaçao!$F:$F,Inflaçao!$G:$G))*0.45)*(Inflaçao!$G$289/Inflaçao!$G$273)))),
IF(AND($G291&lt;45530,$L291="Inv. Não Remunerado"),
IF(AND($D291="Linepack",$E291&lt;&gt;"GASIG"),((N291/_xlfn.XLOOKUP(DATE(YEAR($G291),MONTH($G291),1),Inflaçao!$B:$B,Inflaçao!$C:$C)*Inflaçao!$C$265)*((Inflaçao!$C$273/Inflaçao!$C$265)*0.55+(Inflaçao!$G$273/Inflaçao!$G$265)*0.45)*(Inflaçao!$G$289/Inflaçao!$G$273)),
IF($E291&lt;&gt;"GASIG",(N291/_xlfn.XLOOKUP(DATE(YEAR($G291),MONTH($G291),1),Inflaçao!$B:$B,Inflaçao!$C:$C)*Inflaçao!$C$273)*(Inflaçao!$G$289/Inflaçao!$G$273),
N291*(((Inflaçao!$C$273/_xlfn.XLOOKUP(DATE(YEAR($G291),MONTH($G291),1),Inflaçao!$B:$B,Inflaçao!$C:$C))*0.55+(Inflaçao!$G$273/_xlfn.XLOOKUP(DATE(YEAR($G291),MONTH($G291),1),Inflaçao!$F:$F,Inflaçao!$G:$G))*0.45)*(Inflaçao!$G$289/Inflaçao!$G$273)))),
IF(AND($D291="Linepack",$E291&lt;&gt;"GASIG"),((N291/_xlfn.XLOOKUP(DATE(YEAR($G291),MONTH($G291),1),Inflaçao!$B:$B,Inflaçao!$C:$C)*Inflaçao!$C$265)*((Inflaçao!$C$273/Inflaçao!$C$265)*0.55+(Inflaçao!$G$273/Inflaçao!$G$265)*0.45)*(Inflaçao!$G$289/Inflaçao!$G$273)),
IF($E291&lt;&gt;"GASIG",(N291/_xlfn.XLOOKUP(DATE(YEAR($G291),MONTH($G291),1),Inflaçao!$F:$F,Inflaçao!$G:$G)*Inflaçao!$G$289),
N291*(((Inflaçao!$C$273/_xlfn.XLOOKUP(DATE(YEAR($G291),MONTH($G291),1),Inflaçao!$B:$B,Inflaçao!$C:$C))*0.55+(Inflaçao!$G$273/_xlfn.XLOOKUP(DATE(YEAR($G291),MONTH($G291),1),Inflaçao!$F:$F,Inflaçao!$G:$G))*0.45)*(Inflaçao!$G$289/Inflaçao!$G$273))))
))</f>
        <v>-1361863.2358895396</v>
      </c>
      <c r="R291" s="16">
        <f t="shared" si="17"/>
        <v>2147153.9059517672</v>
      </c>
      <c r="S291" s="40"/>
    </row>
    <row r="292" spans="1:19" ht="30" customHeight="1" x14ac:dyDescent="0.35">
      <c r="A292" s="36"/>
      <c r="B292" s="39" t="s">
        <v>3533</v>
      </c>
      <c r="C292" s="10" t="s">
        <v>5725</v>
      </c>
      <c r="D292" s="10" t="s">
        <v>3</v>
      </c>
      <c r="E292" s="10" t="s">
        <v>5667</v>
      </c>
      <c r="F292" s="10" t="s">
        <v>5667</v>
      </c>
      <c r="G292" s="11">
        <v>41304</v>
      </c>
      <c r="H292" s="12" t="s">
        <v>5668</v>
      </c>
      <c r="I292" s="13">
        <v>4032292.5</v>
      </c>
      <c r="J292" s="13">
        <v>-1660611.94</v>
      </c>
      <c r="K292" s="13">
        <v>2371680.56</v>
      </c>
      <c r="L292" s="15" t="s">
        <v>5669</v>
      </c>
      <c r="M292" s="15" t="s">
        <v>5670</v>
      </c>
      <c r="N292" s="13">
        <f t="shared" si="15"/>
        <v>-1660611.94</v>
      </c>
      <c r="O292" s="13">
        <f t="shared" si="16"/>
        <v>2371680.56</v>
      </c>
      <c r="P292" s="13">
        <f>IF(OR($L292="Anexo IV",$L292="Inv. Remunerado"),
IF(AND($D292="Linepack",$E292&lt;&gt;"GASIG"),((I292/_xlfn.XLOOKUP(DATE(YEAR($G292),MONTH($G292),1),Inflaçao!$B:$B,Inflaçao!$C:$C)*Inflaçao!$C$265)*((Inflaçao!$C$273/Inflaçao!$C$265)*0.55+(Inflaçao!$G$273/Inflaçao!$G$265)*0.45)*(Inflaçao!$G$289/Inflaçao!$G$273)),
IF($E292&lt;&gt;"GASIG",(I292/_xlfn.XLOOKUP(DATE(YEAR($G292),MONTH($G292),1),Inflaçao!$B:$B,Inflaçao!$C:$C)*Inflaçao!$C$273)*(Inflaçao!$G$289/Inflaçao!$G$273),
I292*(((Inflaçao!$C$273/_xlfn.XLOOKUP(DATE(YEAR($G292),MONTH($G292),1),Inflaçao!$B:$B,Inflaçao!$C:$C))*0.55+(Inflaçao!$G$273/_xlfn.XLOOKUP(DATE(YEAR($G292),MONTH($G292),1),Inflaçao!$F:$F,Inflaçao!$G:$G))*0.45)*(Inflaçao!$G$289/Inflaçao!$G$273)))),
IF(AND($G292&lt;45530,$L292="Inv. Não Remunerado"),
IF(AND($D292="Linepack",$E292&lt;&gt;"GASIG"),((I292/_xlfn.XLOOKUP(DATE(YEAR($G292),MONTH($G292),1),Inflaçao!$B:$B,Inflaçao!$C:$C)*Inflaçao!$C$265)*((Inflaçao!$C$273/Inflaçao!$C$265)*0.55+(Inflaçao!$G$273/Inflaçao!$G$265)*0.45)*(Inflaçao!$G$289/Inflaçao!$G$273)),
IF($E292&lt;&gt;"GASIG",(I292/_xlfn.XLOOKUP(DATE(YEAR($G292),MONTH($G292),1),Inflaçao!$B:$B,Inflaçao!$C:$C)*Inflaçao!$C$273)*(Inflaçao!$G$289/Inflaçao!$G$273),
I292*(((Inflaçao!$C$273/_xlfn.XLOOKUP(DATE(YEAR($G292),MONTH($G292),1),Inflaçao!$B:$B,Inflaçao!$C:$C))*0.55+(Inflaçao!$G$273/_xlfn.XLOOKUP(DATE(YEAR($G292),MONTH($G292),1),Inflaçao!$F:$F,Inflaçao!$G:$G))*0.45)*(Inflaçao!$G$289/Inflaçao!$G$273)))),
IF(AND($D292="Linepack",$E292&lt;&gt;"GASIG"),((I292/_xlfn.XLOOKUP(DATE(YEAR($G292),MONTH($G292),1),Inflaçao!$B:$B,Inflaçao!$C:$C)*Inflaçao!$C$265)*((Inflaçao!$C$273/Inflaçao!$C$265)*0.55+(Inflaçao!$G$273/Inflaçao!$G$265)*0.45)*(Inflaçao!$G$289/Inflaçao!$G$273)),
IF($E292&lt;&gt;"GASIG",(I292/_xlfn.XLOOKUP(DATE(YEAR($G292),MONTH($G292),1),Inflaçao!$F:$F,Inflaçao!$G:$G)*Inflaçao!$G$289),
I292*(((Inflaçao!$C$273/_xlfn.XLOOKUP(DATE(YEAR($G292),MONTH($G292),1),Inflaçao!$B:$B,Inflaçao!$C:$C))*0.55+(Inflaçao!$G$273/_xlfn.XLOOKUP(DATE(YEAR($G292),MONTH($G292),1),Inflaçao!$F:$F,Inflaçao!$G:$G))*0.45)*(Inflaçao!$G$289/Inflaçao!$G$273))))
))</f>
        <v>9677758.0700702593</v>
      </c>
      <c r="Q292" s="13">
        <f>IF(OR($L292="Anexo IV",$L292="Inv. Remunerado"),
IF(AND($D292="Linepack",$E292&lt;&gt;"GASIG"),((N292/_xlfn.XLOOKUP(DATE(YEAR($G292),MONTH($G292),1),Inflaçao!$B:$B,Inflaçao!$C:$C)*Inflaçao!$C$265)*((Inflaçao!$C$273/Inflaçao!$C$265)*0.55+(Inflaçao!$G$273/Inflaçao!$G$265)*0.45)*(Inflaçao!$G$289/Inflaçao!$G$273)),
IF($E292&lt;&gt;"GASIG",(N292/_xlfn.XLOOKUP(DATE(YEAR($G292),MONTH($G292),1),Inflaçao!$B:$B,Inflaçao!$C:$C)*Inflaçao!$C$273)*(Inflaçao!$G$289/Inflaçao!$G$273),
N292*(((Inflaçao!$C$273/_xlfn.XLOOKUP(DATE(YEAR($G292),MONTH($G292),1),Inflaçao!$B:$B,Inflaçao!$C:$C))*0.55+(Inflaçao!$G$273/_xlfn.XLOOKUP(DATE(YEAR($G292),MONTH($G292),1),Inflaçao!$F:$F,Inflaçao!$G:$G))*0.45)*(Inflaçao!$G$289/Inflaçao!$G$273)))),
IF(AND($G292&lt;45530,$L292="Inv. Não Remunerado"),
IF(AND($D292="Linepack",$E292&lt;&gt;"GASIG"),((N292/_xlfn.XLOOKUP(DATE(YEAR($G292),MONTH($G292),1),Inflaçao!$B:$B,Inflaçao!$C:$C)*Inflaçao!$C$265)*((Inflaçao!$C$273/Inflaçao!$C$265)*0.55+(Inflaçao!$G$273/Inflaçao!$G$265)*0.45)*(Inflaçao!$G$289/Inflaçao!$G$273)),
IF($E292&lt;&gt;"GASIG",(N292/_xlfn.XLOOKUP(DATE(YEAR($G292),MONTH($G292),1),Inflaçao!$B:$B,Inflaçao!$C:$C)*Inflaçao!$C$273)*(Inflaçao!$G$289/Inflaçao!$G$273),
N292*(((Inflaçao!$C$273/_xlfn.XLOOKUP(DATE(YEAR($G292),MONTH($G292),1),Inflaçao!$B:$B,Inflaçao!$C:$C))*0.55+(Inflaçao!$G$273/_xlfn.XLOOKUP(DATE(YEAR($G292),MONTH($G292),1),Inflaçao!$F:$F,Inflaçao!$G:$G))*0.45)*(Inflaçao!$G$289/Inflaçao!$G$273)))),
IF(AND($D292="Linepack",$E292&lt;&gt;"GASIG"),((N292/_xlfn.XLOOKUP(DATE(YEAR($G292),MONTH($G292),1),Inflaçao!$B:$B,Inflaçao!$C:$C)*Inflaçao!$C$265)*((Inflaçao!$C$273/Inflaçao!$C$265)*0.55+(Inflaçao!$G$273/Inflaçao!$G$265)*0.45)*(Inflaçao!$G$289/Inflaçao!$G$273)),
IF($E292&lt;&gt;"GASIG",(N292/_xlfn.XLOOKUP(DATE(YEAR($G292),MONTH($G292),1),Inflaçao!$F:$F,Inflaçao!$G:$G)*Inflaçao!$G$289),
N292*(((Inflaçao!$C$273/_xlfn.XLOOKUP(DATE(YEAR($G292),MONTH($G292),1),Inflaçao!$B:$B,Inflaçao!$C:$C))*0.55+(Inflaçao!$G$273/_xlfn.XLOOKUP(DATE(YEAR($G292),MONTH($G292),1),Inflaçao!$F:$F,Inflaçao!$G:$G))*0.45)*(Inflaçao!$G$289/Inflaçao!$G$273))))
))</f>
        <v>-3985574.1128874035</v>
      </c>
      <c r="R292" s="16">
        <f t="shared" si="17"/>
        <v>5692183.9571828563</v>
      </c>
      <c r="S292" s="40"/>
    </row>
    <row r="293" spans="1:19" ht="30" customHeight="1" x14ac:dyDescent="0.35">
      <c r="A293" s="36"/>
      <c r="B293" s="39" t="s">
        <v>3576</v>
      </c>
      <c r="C293" s="10" t="s">
        <v>5726</v>
      </c>
      <c r="D293" s="10" t="s">
        <v>4</v>
      </c>
      <c r="E293" s="10" t="s">
        <v>5667</v>
      </c>
      <c r="F293" s="10" t="s">
        <v>5667</v>
      </c>
      <c r="G293" s="11">
        <v>41304</v>
      </c>
      <c r="H293" s="12" t="s">
        <v>5668</v>
      </c>
      <c r="I293" s="13">
        <v>2089299.27</v>
      </c>
      <c r="J293" s="13">
        <v>-857070.1</v>
      </c>
      <c r="K293" s="13">
        <v>1232229.17</v>
      </c>
      <c r="L293" s="15" t="s">
        <v>5669</v>
      </c>
      <c r="M293" s="15" t="s">
        <v>5670</v>
      </c>
      <c r="N293" s="13">
        <f t="shared" si="15"/>
        <v>-857070.1</v>
      </c>
      <c r="O293" s="13">
        <f t="shared" si="16"/>
        <v>1232229.17</v>
      </c>
      <c r="P293" s="13">
        <f>IF(OR($L293="Anexo IV",$L293="Inv. Remunerado"),
IF(AND($D293="Linepack",$E293&lt;&gt;"GASIG"),((I293/_xlfn.XLOOKUP(DATE(YEAR($G293),MONTH($G293),1),Inflaçao!$B:$B,Inflaçao!$C:$C)*Inflaçao!$C$265)*((Inflaçao!$C$273/Inflaçao!$C$265)*0.55+(Inflaçao!$G$273/Inflaçao!$G$265)*0.45)*(Inflaçao!$G$289/Inflaçao!$G$273)),
IF($E293&lt;&gt;"GASIG",(I293/_xlfn.XLOOKUP(DATE(YEAR($G293),MONTH($G293),1),Inflaçao!$B:$B,Inflaçao!$C:$C)*Inflaçao!$C$273)*(Inflaçao!$G$289/Inflaçao!$G$273),
I293*(((Inflaçao!$C$273/_xlfn.XLOOKUP(DATE(YEAR($G293),MONTH($G293),1),Inflaçao!$B:$B,Inflaçao!$C:$C))*0.55+(Inflaçao!$G$273/_xlfn.XLOOKUP(DATE(YEAR($G293),MONTH($G293),1),Inflaçao!$F:$F,Inflaçao!$G:$G))*0.45)*(Inflaçao!$G$289/Inflaçao!$G$273)))),
IF(AND($G293&lt;45530,$L293="Inv. Não Remunerado"),
IF(AND($D293="Linepack",$E293&lt;&gt;"GASIG"),((I293/_xlfn.XLOOKUP(DATE(YEAR($G293),MONTH($G293),1),Inflaçao!$B:$B,Inflaçao!$C:$C)*Inflaçao!$C$265)*((Inflaçao!$C$273/Inflaçao!$C$265)*0.55+(Inflaçao!$G$273/Inflaçao!$G$265)*0.45)*(Inflaçao!$G$289/Inflaçao!$G$273)),
IF($E293&lt;&gt;"GASIG",(I293/_xlfn.XLOOKUP(DATE(YEAR($G293),MONTH($G293),1),Inflaçao!$B:$B,Inflaçao!$C:$C)*Inflaçao!$C$273)*(Inflaçao!$G$289/Inflaçao!$G$273),
I293*(((Inflaçao!$C$273/_xlfn.XLOOKUP(DATE(YEAR($G293),MONTH($G293),1),Inflaçao!$B:$B,Inflaçao!$C:$C))*0.55+(Inflaçao!$G$273/_xlfn.XLOOKUP(DATE(YEAR($G293),MONTH($G293),1),Inflaçao!$F:$F,Inflaçao!$G:$G))*0.45)*(Inflaçao!$G$289/Inflaçao!$G$273)))),
IF(AND($D293="Linepack",$E293&lt;&gt;"GASIG"),((I293/_xlfn.XLOOKUP(DATE(YEAR($G293),MONTH($G293),1),Inflaçao!$B:$B,Inflaçao!$C:$C)*Inflaçao!$C$265)*((Inflaçao!$C$273/Inflaçao!$C$265)*0.55+(Inflaçao!$G$273/Inflaçao!$G$265)*0.45)*(Inflaçao!$G$289/Inflaçao!$G$273)),
IF($E293&lt;&gt;"GASIG",(I293/_xlfn.XLOOKUP(DATE(YEAR($G293),MONTH($G293),1),Inflaçao!$F:$F,Inflaçao!$G:$G)*Inflaçao!$G$289),
I293*(((Inflaçao!$C$273/_xlfn.XLOOKUP(DATE(YEAR($G293),MONTH($G293),1),Inflaçao!$B:$B,Inflaçao!$C:$C))*0.55+(Inflaçao!$G$273/_xlfn.XLOOKUP(DATE(YEAR($G293),MONTH($G293),1),Inflaçao!$F:$F,Inflaçao!$G:$G))*0.45)*(Inflaçao!$G$289/Inflaçao!$G$273))))
))</f>
        <v>5014450.9286056021</v>
      </c>
      <c r="Q293" s="13">
        <f>IF(OR($L293="Anexo IV",$L293="Inv. Remunerado"),
IF(AND($D293="Linepack",$E293&lt;&gt;"GASIG"),((N293/_xlfn.XLOOKUP(DATE(YEAR($G293),MONTH($G293),1),Inflaçao!$B:$B,Inflaçao!$C:$C)*Inflaçao!$C$265)*((Inflaçao!$C$273/Inflaçao!$C$265)*0.55+(Inflaçao!$G$273/Inflaçao!$G$265)*0.45)*(Inflaçao!$G$289/Inflaçao!$G$273)),
IF($E293&lt;&gt;"GASIG",(N293/_xlfn.XLOOKUP(DATE(YEAR($G293),MONTH($G293),1),Inflaçao!$B:$B,Inflaçao!$C:$C)*Inflaçao!$C$273)*(Inflaçao!$G$289/Inflaçao!$G$273),
N293*(((Inflaçao!$C$273/_xlfn.XLOOKUP(DATE(YEAR($G293),MONTH($G293),1),Inflaçao!$B:$B,Inflaçao!$C:$C))*0.55+(Inflaçao!$G$273/_xlfn.XLOOKUP(DATE(YEAR($G293),MONTH($G293),1),Inflaçao!$F:$F,Inflaçao!$G:$G))*0.45)*(Inflaçao!$G$289/Inflaçao!$G$273)))),
IF(AND($G293&lt;45530,$L293="Inv. Não Remunerado"),
IF(AND($D293="Linepack",$E293&lt;&gt;"GASIG"),((N293/_xlfn.XLOOKUP(DATE(YEAR($G293),MONTH($G293),1),Inflaçao!$B:$B,Inflaçao!$C:$C)*Inflaçao!$C$265)*((Inflaçao!$C$273/Inflaçao!$C$265)*0.55+(Inflaçao!$G$273/Inflaçao!$G$265)*0.45)*(Inflaçao!$G$289/Inflaçao!$G$273)),
IF($E293&lt;&gt;"GASIG",(N293/_xlfn.XLOOKUP(DATE(YEAR($G293),MONTH($G293),1),Inflaçao!$B:$B,Inflaçao!$C:$C)*Inflaçao!$C$273)*(Inflaçao!$G$289/Inflaçao!$G$273),
N293*(((Inflaçao!$C$273/_xlfn.XLOOKUP(DATE(YEAR($G293),MONTH($G293),1),Inflaçao!$B:$B,Inflaçao!$C:$C))*0.55+(Inflaçao!$G$273/_xlfn.XLOOKUP(DATE(YEAR($G293),MONTH($G293),1),Inflaçao!$F:$F,Inflaçao!$G:$G))*0.45)*(Inflaçao!$G$289/Inflaçao!$G$273)))),
IF(AND($D293="Linepack",$E293&lt;&gt;"GASIG"),((N293/_xlfn.XLOOKUP(DATE(YEAR($G293),MONTH($G293),1),Inflaçao!$B:$B,Inflaçao!$C:$C)*Inflaçao!$C$265)*((Inflaçao!$C$273/Inflaçao!$C$265)*0.55+(Inflaçao!$G$273/Inflaçao!$G$265)*0.45)*(Inflaçao!$G$289/Inflaçao!$G$273)),
IF($E293&lt;&gt;"GASIG",(N293/_xlfn.XLOOKUP(DATE(YEAR($G293),MONTH($G293),1),Inflaçao!$F:$F,Inflaçao!$G:$G)*Inflaçao!$G$289),
N293*(((Inflaçao!$C$273/_xlfn.XLOOKUP(DATE(YEAR($G293),MONTH($G293),1),Inflaçao!$B:$B,Inflaçao!$C:$C))*0.55+(Inflaçao!$G$273/_xlfn.XLOOKUP(DATE(YEAR($G293),MONTH($G293),1),Inflaçao!$F:$F,Inflaçao!$G:$G))*0.45)*(Inflaçao!$G$289/Inflaçao!$G$273))))
))</f>
        <v>-2057022.6680953638</v>
      </c>
      <c r="R293" s="16">
        <f t="shared" si="17"/>
        <v>2957428.2605102384</v>
      </c>
      <c r="S293" s="40"/>
    </row>
    <row r="294" spans="1:19" ht="30" customHeight="1" x14ac:dyDescent="0.35">
      <c r="A294" s="36"/>
      <c r="B294" s="39" t="s">
        <v>3860</v>
      </c>
      <c r="C294" s="10" t="s">
        <v>5717</v>
      </c>
      <c r="D294" s="10" t="s">
        <v>3</v>
      </c>
      <c r="E294" s="10" t="s">
        <v>5677</v>
      </c>
      <c r="F294" s="10" t="s">
        <v>5677</v>
      </c>
      <c r="G294" s="11">
        <v>41304</v>
      </c>
      <c r="H294" s="12" t="s">
        <v>5668</v>
      </c>
      <c r="I294" s="13">
        <v>96946.92</v>
      </c>
      <c r="J294" s="13">
        <v>-40311.1</v>
      </c>
      <c r="K294" s="13">
        <v>56635.82</v>
      </c>
      <c r="L294" s="15" t="s">
        <v>5669</v>
      </c>
      <c r="M294" s="15" t="s">
        <v>5670</v>
      </c>
      <c r="N294" s="13">
        <f t="shared" si="15"/>
        <v>-40311.1</v>
      </c>
      <c r="O294" s="13">
        <f t="shared" si="16"/>
        <v>56635.82</v>
      </c>
      <c r="P294" s="13">
        <f>IF(OR($L294="Anexo IV",$L294="Inv. Remunerado"),
IF(AND($D294="Linepack",$E294&lt;&gt;"GASIG"),((I294/_xlfn.XLOOKUP(DATE(YEAR($G294),MONTH($G294),1),Inflaçao!$B:$B,Inflaçao!$C:$C)*Inflaçao!$C$265)*((Inflaçao!$C$273/Inflaçao!$C$265)*0.55+(Inflaçao!$G$273/Inflaçao!$G$265)*0.45)*(Inflaçao!$G$289/Inflaçao!$G$273)),
IF($E294&lt;&gt;"GASIG",(I294/_xlfn.XLOOKUP(DATE(YEAR($G294),MONTH($G294),1),Inflaçao!$B:$B,Inflaçao!$C:$C)*Inflaçao!$C$273)*(Inflaçao!$G$289/Inflaçao!$G$273),
I294*(((Inflaçao!$C$273/_xlfn.XLOOKUP(DATE(YEAR($G294),MONTH($G294),1),Inflaçao!$B:$B,Inflaçao!$C:$C))*0.55+(Inflaçao!$G$273/_xlfn.XLOOKUP(DATE(YEAR($G294),MONTH($G294),1),Inflaçao!$F:$F,Inflaçao!$G:$G))*0.45)*(Inflaçao!$G$289/Inflaçao!$G$273)))),
IF(AND($G294&lt;45530,$L294="Inv. Não Remunerado"),
IF(AND($D294="Linepack",$E294&lt;&gt;"GASIG"),((I294/_xlfn.XLOOKUP(DATE(YEAR($G294),MONTH($G294),1),Inflaçao!$B:$B,Inflaçao!$C:$C)*Inflaçao!$C$265)*((Inflaçao!$C$273/Inflaçao!$C$265)*0.55+(Inflaçao!$G$273/Inflaçao!$G$265)*0.45)*(Inflaçao!$G$289/Inflaçao!$G$273)),
IF($E294&lt;&gt;"GASIG",(I294/_xlfn.XLOOKUP(DATE(YEAR($G294),MONTH($G294),1),Inflaçao!$B:$B,Inflaçao!$C:$C)*Inflaçao!$C$273)*(Inflaçao!$G$289/Inflaçao!$G$273),
I294*(((Inflaçao!$C$273/_xlfn.XLOOKUP(DATE(YEAR($G294),MONTH($G294),1),Inflaçao!$B:$B,Inflaçao!$C:$C))*0.55+(Inflaçao!$G$273/_xlfn.XLOOKUP(DATE(YEAR($G294),MONTH($G294),1),Inflaçao!$F:$F,Inflaçao!$G:$G))*0.45)*(Inflaçao!$G$289/Inflaçao!$G$273)))),
IF(AND($D294="Linepack",$E294&lt;&gt;"GASIG"),((I294/_xlfn.XLOOKUP(DATE(YEAR($G294),MONTH($G294),1),Inflaçao!$B:$B,Inflaçao!$C:$C)*Inflaçao!$C$265)*((Inflaçao!$C$273/Inflaçao!$C$265)*0.55+(Inflaçao!$G$273/Inflaçao!$G$265)*0.45)*(Inflaçao!$G$289/Inflaçao!$G$273)),
IF($E294&lt;&gt;"GASIG",(I294/_xlfn.XLOOKUP(DATE(YEAR($G294),MONTH($G294),1),Inflaçao!$F:$F,Inflaçao!$G:$G)*Inflaçao!$G$289),
I294*(((Inflaçao!$C$273/_xlfn.XLOOKUP(DATE(YEAR($G294),MONTH($G294),1),Inflaçao!$B:$B,Inflaçao!$C:$C))*0.55+(Inflaçao!$G$273/_xlfn.XLOOKUP(DATE(YEAR($G294),MONTH($G294),1),Inflaçao!$F:$F,Inflaçao!$G:$G))*0.45)*(Inflaçao!$G$289/Inflaçao!$G$273))))
))</f>
        <v>232678.76459816741</v>
      </c>
      <c r="Q294" s="13">
        <f>IF(OR($L294="Anexo IV",$L294="Inv. Remunerado"),
IF(AND($D294="Linepack",$E294&lt;&gt;"GASIG"),((N294/_xlfn.XLOOKUP(DATE(YEAR($G294),MONTH($G294),1),Inflaçao!$B:$B,Inflaçao!$C:$C)*Inflaçao!$C$265)*((Inflaçao!$C$273/Inflaçao!$C$265)*0.55+(Inflaçao!$G$273/Inflaçao!$G$265)*0.45)*(Inflaçao!$G$289/Inflaçao!$G$273)),
IF($E294&lt;&gt;"GASIG",(N294/_xlfn.XLOOKUP(DATE(YEAR($G294),MONTH($G294),1),Inflaçao!$B:$B,Inflaçao!$C:$C)*Inflaçao!$C$273)*(Inflaçao!$G$289/Inflaçao!$G$273),
N294*(((Inflaçao!$C$273/_xlfn.XLOOKUP(DATE(YEAR($G294),MONTH($G294),1),Inflaçao!$B:$B,Inflaçao!$C:$C))*0.55+(Inflaçao!$G$273/_xlfn.XLOOKUP(DATE(YEAR($G294),MONTH($G294),1),Inflaçao!$F:$F,Inflaçao!$G:$G))*0.45)*(Inflaçao!$G$289/Inflaçao!$G$273)))),
IF(AND($G294&lt;45530,$L294="Inv. Não Remunerado"),
IF(AND($D294="Linepack",$E294&lt;&gt;"GASIG"),((N294/_xlfn.XLOOKUP(DATE(YEAR($G294),MONTH($G294),1),Inflaçao!$B:$B,Inflaçao!$C:$C)*Inflaçao!$C$265)*((Inflaçao!$C$273/Inflaçao!$C$265)*0.55+(Inflaçao!$G$273/Inflaçao!$G$265)*0.45)*(Inflaçao!$G$289/Inflaçao!$G$273)),
IF($E294&lt;&gt;"GASIG",(N294/_xlfn.XLOOKUP(DATE(YEAR($G294),MONTH($G294),1),Inflaçao!$B:$B,Inflaçao!$C:$C)*Inflaçao!$C$273)*(Inflaçao!$G$289/Inflaçao!$G$273),
N294*(((Inflaçao!$C$273/_xlfn.XLOOKUP(DATE(YEAR($G294),MONTH($G294),1),Inflaçao!$B:$B,Inflaçao!$C:$C))*0.55+(Inflaçao!$G$273/_xlfn.XLOOKUP(DATE(YEAR($G294),MONTH($G294),1),Inflaçao!$F:$F,Inflaçao!$G:$G))*0.45)*(Inflaçao!$G$289/Inflaçao!$G$273)))),
IF(AND($D294="Linepack",$E294&lt;&gt;"GASIG"),((N294/_xlfn.XLOOKUP(DATE(YEAR($G294),MONTH($G294),1),Inflaçao!$B:$B,Inflaçao!$C:$C)*Inflaçao!$C$265)*((Inflaçao!$C$273/Inflaçao!$C$265)*0.55+(Inflaçao!$G$273/Inflaçao!$G$265)*0.45)*(Inflaçao!$G$289/Inflaçao!$G$273)),
IF($E294&lt;&gt;"GASIG",(N294/_xlfn.XLOOKUP(DATE(YEAR($G294),MONTH($G294),1),Inflaçao!$F:$F,Inflaçao!$G:$G)*Inflaçao!$G$289),
N294*(((Inflaçao!$C$273/_xlfn.XLOOKUP(DATE(YEAR($G294),MONTH($G294),1),Inflaçao!$B:$B,Inflaçao!$C:$C))*0.55+(Inflaçao!$G$273/_xlfn.XLOOKUP(DATE(YEAR($G294),MONTH($G294),1),Inflaçao!$F:$F,Inflaçao!$G:$G))*0.45)*(Inflaçao!$G$289/Inflaçao!$G$273))))
))</f>
        <v>-96749.199949757924</v>
      </c>
      <c r="R294" s="16">
        <f t="shared" si="17"/>
        <v>135929.56464840949</v>
      </c>
      <c r="S294" s="40"/>
    </row>
    <row r="295" spans="1:19" ht="30" customHeight="1" x14ac:dyDescent="0.35">
      <c r="A295" s="36"/>
      <c r="B295" s="39" t="s">
        <v>3403</v>
      </c>
      <c r="C295" s="10" t="s">
        <v>5671</v>
      </c>
      <c r="D295" s="10" t="s">
        <v>3</v>
      </c>
      <c r="E295" s="10" t="s">
        <v>5667</v>
      </c>
      <c r="F295" s="10" t="s">
        <v>5667</v>
      </c>
      <c r="G295" s="11">
        <v>41332</v>
      </c>
      <c r="H295" s="12" t="s">
        <v>5668</v>
      </c>
      <c r="I295" s="13">
        <v>65092.5</v>
      </c>
      <c r="J295" s="13">
        <v>-30696.51</v>
      </c>
      <c r="K295" s="13">
        <v>34395.990000000005</v>
      </c>
      <c r="L295" s="15" t="s">
        <v>5669</v>
      </c>
      <c r="M295" s="15" t="s">
        <v>5670</v>
      </c>
      <c r="N295" s="13">
        <f t="shared" si="15"/>
        <v>-30696.51</v>
      </c>
      <c r="O295" s="13">
        <f t="shared" si="16"/>
        <v>34395.990000000005</v>
      </c>
      <c r="P295" s="13">
        <f>IF(OR($L295="Anexo IV",$L295="Inv. Remunerado"),
IF(AND($D295="Linepack",$E295&lt;&gt;"GASIG"),((I295/_xlfn.XLOOKUP(DATE(YEAR($G295),MONTH($G295),1),Inflaçao!$B:$B,Inflaçao!$C:$C)*Inflaçao!$C$265)*((Inflaçao!$C$273/Inflaçao!$C$265)*0.55+(Inflaçao!$G$273/Inflaçao!$G$265)*0.45)*(Inflaçao!$G$289/Inflaçao!$G$273)),
IF($E295&lt;&gt;"GASIG",(I295/_xlfn.XLOOKUP(DATE(YEAR($G295),MONTH($G295),1),Inflaçao!$B:$B,Inflaçao!$C:$C)*Inflaçao!$C$273)*(Inflaçao!$G$289/Inflaçao!$G$273),
I295*(((Inflaçao!$C$273/_xlfn.XLOOKUP(DATE(YEAR($G295),MONTH($G295),1),Inflaçao!$B:$B,Inflaçao!$C:$C))*0.55+(Inflaçao!$G$273/_xlfn.XLOOKUP(DATE(YEAR($G295),MONTH($G295),1),Inflaçao!$F:$F,Inflaçao!$G:$G))*0.45)*(Inflaçao!$G$289/Inflaçao!$G$273)))),
IF(AND($G295&lt;45530,$L295="Inv. Não Remunerado"),
IF(AND($D295="Linepack",$E295&lt;&gt;"GASIG"),((I295/_xlfn.XLOOKUP(DATE(YEAR($G295),MONTH($G295),1),Inflaçao!$B:$B,Inflaçao!$C:$C)*Inflaçao!$C$265)*((Inflaçao!$C$273/Inflaçao!$C$265)*0.55+(Inflaçao!$G$273/Inflaçao!$G$265)*0.45)*(Inflaçao!$G$289/Inflaçao!$G$273)),
IF($E295&lt;&gt;"GASIG",(I295/_xlfn.XLOOKUP(DATE(YEAR($G295),MONTH($G295),1),Inflaçao!$B:$B,Inflaçao!$C:$C)*Inflaçao!$C$273)*(Inflaçao!$G$289/Inflaçao!$G$273),
I295*(((Inflaçao!$C$273/_xlfn.XLOOKUP(DATE(YEAR($G295),MONTH($G295),1),Inflaçao!$B:$B,Inflaçao!$C:$C))*0.55+(Inflaçao!$G$273/_xlfn.XLOOKUP(DATE(YEAR($G295),MONTH($G295),1),Inflaçao!$F:$F,Inflaçao!$G:$G))*0.45)*(Inflaçao!$G$289/Inflaçao!$G$273)))),
IF(AND($D295="Linepack",$E295&lt;&gt;"GASIG"),((I295/_xlfn.XLOOKUP(DATE(YEAR($G295),MONTH($G295),1),Inflaçao!$B:$B,Inflaçao!$C:$C)*Inflaçao!$C$265)*((Inflaçao!$C$273/Inflaçao!$C$265)*0.55+(Inflaçao!$G$273/Inflaçao!$G$265)*0.45)*(Inflaçao!$G$289/Inflaçao!$G$273)),
IF($E295&lt;&gt;"GASIG",(I295/_xlfn.XLOOKUP(DATE(YEAR($G295),MONTH($G295),1),Inflaçao!$F:$F,Inflaçao!$G:$G)*Inflaçao!$G$289),
I295*(((Inflaçao!$C$273/_xlfn.XLOOKUP(DATE(YEAR($G295),MONTH($G295),1),Inflaçao!$B:$B,Inflaçao!$C:$C))*0.55+(Inflaçao!$G$273/_xlfn.XLOOKUP(DATE(YEAR($G295),MONTH($G295),1),Inflaçao!$F:$F,Inflaçao!$G:$G))*0.45)*(Inflaçao!$G$289/Inflaçao!$G$273))))
))</f>
        <v>155772.79016455988</v>
      </c>
      <c r="Q295" s="13">
        <f>IF(OR($L295="Anexo IV",$L295="Inv. Remunerado"),
IF(AND($D295="Linepack",$E295&lt;&gt;"GASIG"),((N295/_xlfn.XLOOKUP(DATE(YEAR($G295),MONTH($G295),1),Inflaçao!$B:$B,Inflaçao!$C:$C)*Inflaçao!$C$265)*((Inflaçao!$C$273/Inflaçao!$C$265)*0.55+(Inflaçao!$G$273/Inflaçao!$G$265)*0.45)*(Inflaçao!$G$289/Inflaçao!$G$273)),
IF($E295&lt;&gt;"GASIG",(N295/_xlfn.XLOOKUP(DATE(YEAR($G295),MONTH($G295),1),Inflaçao!$B:$B,Inflaçao!$C:$C)*Inflaçao!$C$273)*(Inflaçao!$G$289/Inflaçao!$G$273),
N295*(((Inflaçao!$C$273/_xlfn.XLOOKUP(DATE(YEAR($G295),MONTH($G295),1),Inflaçao!$B:$B,Inflaçao!$C:$C))*0.55+(Inflaçao!$G$273/_xlfn.XLOOKUP(DATE(YEAR($G295),MONTH($G295),1),Inflaçao!$F:$F,Inflaçao!$G:$G))*0.45)*(Inflaçao!$G$289/Inflaçao!$G$273)))),
IF(AND($G295&lt;45530,$L295="Inv. Não Remunerado"),
IF(AND($D295="Linepack",$E295&lt;&gt;"GASIG"),((N295/_xlfn.XLOOKUP(DATE(YEAR($G295),MONTH($G295),1),Inflaçao!$B:$B,Inflaçao!$C:$C)*Inflaçao!$C$265)*((Inflaçao!$C$273/Inflaçao!$C$265)*0.55+(Inflaçao!$G$273/Inflaçao!$G$265)*0.45)*(Inflaçao!$G$289/Inflaçao!$G$273)),
IF($E295&lt;&gt;"GASIG",(N295/_xlfn.XLOOKUP(DATE(YEAR($G295),MONTH($G295),1),Inflaçao!$B:$B,Inflaçao!$C:$C)*Inflaçao!$C$273)*(Inflaçao!$G$289/Inflaçao!$G$273),
N295*(((Inflaçao!$C$273/_xlfn.XLOOKUP(DATE(YEAR($G295),MONTH($G295),1),Inflaçao!$B:$B,Inflaçao!$C:$C))*0.55+(Inflaçao!$G$273/_xlfn.XLOOKUP(DATE(YEAR($G295),MONTH($G295),1),Inflaçao!$F:$F,Inflaçao!$G:$G))*0.45)*(Inflaçao!$G$289/Inflaçao!$G$273)))),
IF(AND($D295="Linepack",$E295&lt;&gt;"GASIG"),((N295/_xlfn.XLOOKUP(DATE(YEAR($G295),MONTH($G295),1),Inflaçao!$B:$B,Inflaçao!$C:$C)*Inflaçao!$C$265)*((Inflaçao!$C$273/Inflaçao!$C$265)*0.55+(Inflaçao!$G$273/Inflaçao!$G$265)*0.45)*(Inflaçao!$G$289/Inflaçao!$G$273)),
IF($E295&lt;&gt;"GASIG",(N295/_xlfn.XLOOKUP(DATE(YEAR($G295),MONTH($G295),1),Inflaçao!$F:$F,Inflaçao!$G:$G)*Inflaçao!$G$289),
N295*(((Inflaçao!$C$273/_xlfn.XLOOKUP(DATE(YEAR($G295),MONTH($G295),1),Inflaçao!$B:$B,Inflaçao!$C:$C))*0.55+(Inflaçao!$G$273/_xlfn.XLOOKUP(DATE(YEAR($G295),MONTH($G295),1),Inflaçao!$F:$F,Inflaçao!$G:$G))*0.45)*(Inflaçao!$G$289/Inflaçao!$G$273))))
))</f>
        <v>-73459.784322530453</v>
      </c>
      <c r="R295" s="16">
        <f t="shared" si="17"/>
        <v>82313.005842029423</v>
      </c>
      <c r="S295" s="40"/>
    </row>
    <row r="296" spans="1:19" ht="30" customHeight="1" x14ac:dyDescent="0.35">
      <c r="A296" s="36"/>
      <c r="B296" s="39" t="s">
        <v>3494</v>
      </c>
      <c r="C296" s="10" t="s">
        <v>5724</v>
      </c>
      <c r="D296" s="10" t="s">
        <v>3</v>
      </c>
      <c r="E296" s="10" t="s">
        <v>5667</v>
      </c>
      <c r="F296" s="10" t="s">
        <v>5667</v>
      </c>
      <c r="G296" s="11">
        <v>41388</v>
      </c>
      <c r="H296" s="12" t="s">
        <v>5668</v>
      </c>
      <c r="I296" s="13">
        <v>47760.02</v>
      </c>
      <c r="J296" s="13">
        <v>-19407.080000000002</v>
      </c>
      <c r="K296" s="13">
        <v>28352.939999999995</v>
      </c>
      <c r="L296" s="15" t="s">
        <v>5669</v>
      </c>
      <c r="M296" s="15" t="s">
        <v>5670</v>
      </c>
      <c r="N296" s="13">
        <f t="shared" si="15"/>
        <v>-19407.080000000002</v>
      </c>
      <c r="O296" s="13">
        <f t="shared" si="16"/>
        <v>28352.939999999995</v>
      </c>
      <c r="P296" s="13">
        <f>IF(OR($L296="Anexo IV",$L296="Inv. Remunerado"),
IF(AND($D296="Linepack",$E296&lt;&gt;"GASIG"),((I296/_xlfn.XLOOKUP(DATE(YEAR($G296),MONTH($G296),1),Inflaçao!$B:$B,Inflaçao!$C:$C)*Inflaçao!$C$265)*((Inflaçao!$C$273/Inflaçao!$C$265)*0.55+(Inflaçao!$G$273/Inflaçao!$G$265)*0.45)*(Inflaçao!$G$289/Inflaçao!$G$273)),
IF($E296&lt;&gt;"GASIG",(I296/_xlfn.XLOOKUP(DATE(YEAR($G296),MONTH($G296),1),Inflaçao!$B:$B,Inflaçao!$C:$C)*Inflaçao!$C$273)*(Inflaçao!$G$289/Inflaçao!$G$273),
I296*(((Inflaçao!$C$273/_xlfn.XLOOKUP(DATE(YEAR($G296),MONTH($G296),1),Inflaçao!$B:$B,Inflaçao!$C:$C))*0.55+(Inflaçao!$G$273/_xlfn.XLOOKUP(DATE(YEAR($G296),MONTH($G296),1),Inflaçao!$F:$F,Inflaçao!$G:$G))*0.45)*(Inflaçao!$G$289/Inflaçao!$G$273)))),
IF(AND($G296&lt;45530,$L296="Inv. Não Remunerado"),
IF(AND($D296="Linepack",$E296&lt;&gt;"GASIG"),((I296/_xlfn.XLOOKUP(DATE(YEAR($G296),MONTH($G296),1),Inflaçao!$B:$B,Inflaçao!$C:$C)*Inflaçao!$C$265)*((Inflaçao!$C$273/Inflaçao!$C$265)*0.55+(Inflaçao!$G$273/Inflaçao!$G$265)*0.45)*(Inflaçao!$G$289/Inflaçao!$G$273)),
IF($E296&lt;&gt;"GASIG",(I296/_xlfn.XLOOKUP(DATE(YEAR($G296),MONTH($G296),1),Inflaçao!$B:$B,Inflaçao!$C:$C)*Inflaçao!$C$273)*(Inflaçao!$G$289/Inflaçao!$G$273),
I296*(((Inflaçao!$C$273/_xlfn.XLOOKUP(DATE(YEAR($G296),MONTH($G296),1),Inflaçao!$B:$B,Inflaçao!$C:$C))*0.55+(Inflaçao!$G$273/_xlfn.XLOOKUP(DATE(YEAR($G296),MONTH($G296),1),Inflaçao!$F:$F,Inflaçao!$G:$G))*0.45)*(Inflaçao!$G$289/Inflaçao!$G$273)))),
IF(AND($D296="Linepack",$E296&lt;&gt;"GASIG"),((I296/_xlfn.XLOOKUP(DATE(YEAR($G296),MONTH($G296),1),Inflaçao!$B:$B,Inflaçao!$C:$C)*Inflaçao!$C$265)*((Inflaçao!$C$273/Inflaçao!$C$265)*0.55+(Inflaçao!$G$273/Inflaçao!$G$265)*0.45)*(Inflaçao!$G$289/Inflaçao!$G$273)),
IF($E296&lt;&gt;"GASIG",(I296/_xlfn.XLOOKUP(DATE(YEAR($G296),MONTH($G296),1),Inflaçao!$F:$F,Inflaçao!$G:$G)*Inflaçao!$G$289),
I296*(((Inflaçao!$C$273/_xlfn.XLOOKUP(DATE(YEAR($G296),MONTH($G296),1),Inflaçao!$B:$B,Inflaçao!$C:$C))*0.55+(Inflaçao!$G$273/_xlfn.XLOOKUP(DATE(YEAR($G296),MONTH($G296),1),Inflaçao!$F:$F,Inflaçao!$G:$G))*0.45)*(Inflaçao!$G$289/Inflaçao!$G$273))))
))</f>
        <v>113893.193250104</v>
      </c>
      <c r="Q296" s="13">
        <f>IF(OR($L296="Anexo IV",$L296="Inv. Remunerado"),
IF(AND($D296="Linepack",$E296&lt;&gt;"GASIG"),((N296/_xlfn.XLOOKUP(DATE(YEAR($G296),MONTH($G296),1),Inflaçao!$B:$B,Inflaçao!$C:$C)*Inflaçao!$C$265)*((Inflaçao!$C$273/Inflaçao!$C$265)*0.55+(Inflaçao!$G$273/Inflaçao!$G$265)*0.45)*(Inflaçao!$G$289/Inflaçao!$G$273)),
IF($E296&lt;&gt;"GASIG",(N296/_xlfn.XLOOKUP(DATE(YEAR($G296),MONTH($G296),1),Inflaçao!$B:$B,Inflaçao!$C:$C)*Inflaçao!$C$273)*(Inflaçao!$G$289/Inflaçao!$G$273),
N296*(((Inflaçao!$C$273/_xlfn.XLOOKUP(DATE(YEAR($G296),MONTH($G296),1),Inflaçao!$B:$B,Inflaçao!$C:$C))*0.55+(Inflaçao!$G$273/_xlfn.XLOOKUP(DATE(YEAR($G296),MONTH($G296),1),Inflaçao!$F:$F,Inflaçao!$G:$G))*0.45)*(Inflaçao!$G$289/Inflaçao!$G$273)))),
IF(AND($G296&lt;45530,$L296="Inv. Não Remunerado"),
IF(AND($D296="Linepack",$E296&lt;&gt;"GASIG"),((N296/_xlfn.XLOOKUP(DATE(YEAR($G296),MONTH($G296),1),Inflaçao!$B:$B,Inflaçao!$C:$C)*Inflaçao!$C$265)*((Inflaçao!$C$273/Inflaçao!$C$265)*0.55+(Inflaçao!$G$273/Inflaçao!$G$265)*0.45)*(Inflaçao!$G$289/Inflaçao!$G$273)),
IF($E296&lt;&gt;"GASIG",(N296/_xlfn.XLOOKUP(DATE(YEAR($G296),MONTH($G296),1),Inflaçao!$B:$B,Inflaçao!$C:$C)*Inflaçao!$C$273)*(Inflaçao!$G$289/Inflaçao!$G$273),
N296*(((Inflaçao!$C$273/_xlfn.XLOOKUP(DATE(YEAR($G296),MONTH($G296),1),Inflaçao!$B:$B,Inflaçao!$C:$C))*0.55+(Inflaçao!$G$273/_xlfn.XLOOKUP(DATE(YEAR($G296),MONTH($G296),1),Inflaçao!$F:$F,Inflaçao!$G:$G))*0.45)*(Inflaçao!$G$289/Inflaçao!$G$273)))),
IF(AND($D296="Linepack",$E296&lt;&gt;"GASIG"),((N296/_xlfn.XLOOKUP(DATE(YEAR($G296),MONTH($G296),1),Inflaçao!$B:$B,Inflaçao!$C:$C)*Inflaçao!$C$265)*((Inflaçao!$C$273/Inflaçao!$C$265)*0.55+(Inflaçao!$G$273/Inflaçao!$G$265)*0.45)*(Inflaçao!$G$289/Inflaçao!$G$273)),
IF($E296&lt;&gt;"GASIG",(N296/_xlfn.XLOOKUP(DATE(YEAR($G296),MONTH($G296),1),Inflaçao!$F:$F,Inflaçao!$G:$G)*Inflaçao!$G$289),
N296*(((Inflaçao!$C$273/_xlfn.XLOOKUP(DATE(YEAR($G296),MONTH($G296),1),Inflaçao!$B:$B,Inflaçao!$C:$C))*0.55+(Inflaçao!$G$273/_xlfn.XLOOKUP(DATE(YEAR($G296),MONTH($G296),1),Inflaçao!$F:$F,Inflaçao!$G:$G))*0.45)*(Inflaçao!$G$289/Inflaçao!$G$273))))
))</f>
        <v>-46280.012296063294</v>
      </c>
      <c r="R296" s="16">
        <f t="shared" si="17"/>
        <v>67613.180954040698</v>
      </c>
      <c r="S296" s="40"/>
    </row>
    <row r="297" spans="1:19" ht="30" customHeight="1" x14ac:dyDescent="0.35">
      <c r="A297" s="36"/>
      <c r="B297" s="39" t="s">
        <v>3497</v>
      </c>
      <c r="C297" s="10" t="s">
        <v>5724</v>
      </c>
      <c r="D297" s="10" t="s">
        <v>3</v>
      </c>
      <c r="E297" s="10" t="s">
        <v>5667</v>
      </c>
      <c r="F297" s="10" t="s">
        <v>5667</v>
      </c>
      <c r="G297" s="11">
        <v>41388</v>
      </c>
      <c r="H297" s="12" t="s">
        <v>5668</v>
      </c>
      <c r="I297" s="13">
        <v>3010901.67</v>
      </c>
      <c r="J297" s="13">
        <v>-1223382.78</v>
      </c>
      <c r="K297" s="13">
        <v>1787518.89</v>
      </c>
      <c r="L297" s="15" t="s">
        <v>5669</v>
      </c>
      <c r="M297" s="15" t="s">
        <v>5670</v>
      </c>
      <c r="N297" s="13">
        <f t="shared" si="15"/>
        <v>-1223382.78</v>
      </c>
      <c r="O297" s="13">
        <f t="shared" si="16"/>
        <v>1787518.89</v>
      </c>
      <c r="P297" s="13">
        <f>IF(OR($L297="Anexo IV",$L297="Inv. Remunerado"),
IF(AND($D297="Linepack",$E297&lt;&gt;"GASIG"),((I297/_xlfn.XLOOKUP(DATE(YEAR($G297),MONTH($G297),1),Inflaçao!$B:$B,Inflaçao!$C:$C)*Inflaçao!$C$265)*((Inflaçao!$C$273/Inflaçao!$C$265)*0.55+(Inflaçao!$G$273/Inflaçao!$G$265)*0.45)*(Inflaçao!$G$289/Inflaçao!$G$273)),
IF($E297&lt;&gt;"GASIG",(I297/_xlfn.XLOOKUP(DATE(YEAR($G297),MONTH($G297),1),Inflaçao!$B:$B,Inflaçao!$C:$C)*Inflaçao!$C$273)*(Inflaçao!$G$289/Inflaçao!$G$273),
I297*(((Inflaçao!$C$273/_xlfn.XLOOKUP(DATE(YEAR($G297),MONTH($G297),1),Inflaçao!$B:$B,Inflaçao!$C:$C))*0.55+(Inflaçao!$G$273/_xlfn.XLOOKUP(DATE(YEAR($G297),MONTH($G297),1),Inflaçao!$F:$F,Inflaçao!$G:$G))*0.45)*(Inflaçao!$G$289/Inflaçao!$G$273)))),
IF(AND($G297&lt;45530,$L297="Inv. Não Remunerado"),
IF(AND($D297="Linepack",$E297&lt;&gt;"GASIG"),((I297/_xlfn.XLOOKUP(DATE(YEAR($G297),MONTH($G297),1),Inflaçao!$B:$B,Inflaçao!$C:$C)*Inflaçao!$C$265)*((Inflaçao!$C$273/Inflaçao!$C$265)*0.55+(Inflaçao!$G$273/Inflaçao!$G$265)*0.45)*(Inflaçao!$G$289/Inflaçao!$G$273)),
IF($E297&lt;&gt;"GASIG",(I297/_xlfn.XLOOKUP(DATE(YEAR($G297),MONTH($G297),1),Inflaçao!$B:$B,Inflaçao!$C:$C)*Inflaçao!$C$273)*(Inflaçao!$G$289/Inflaçao!$G$273),
I297*(((Inflaçao!$C$273/_xlfn.XLOOKUP(DATE(YEAR($G297),MONTH($G297),1),Inflaçao!$B:$B,Inflaçao!$C:$C))*0.55+(Inflaçao!$G$273/_xlfn.XLOOKUP(DATE(YEAR($G297),MONTH($G297),1),Inflaçao!$F:$F,Inflaçao!$G:$G))*0.45)*(Inflaçao!$G$289/Inflaçao!$G$273)))),
IF(AND($D297="Linepack",$E297&lt;&gt;"GASIG"),((I297/_xlfn.XLOOKUP(DATE(YEAR($G297),MONTH($G297),1),Inflaçao!$B:$B,Inflaçao!$C:$C)*Inflaçao!$C$265)*((Inflaçao!$C$273/Inflaçao!$C$265)*0.55+(Inflaçao!$G$273/Inflaçao!$G$265)*0.45)*(Inflaçao!$G$289/Inflaçao!$G$273)),
IF($E297&lt;&gt;"GASIG",(I297/_xlfn.XLOOKUP(DATE(YEAR($G297),MONTH($G297),1),Inflaçao!$F:$F,Inflaçao!$G:$G)*Inflaçao!$G$289),
I297*(((Inflaçao!$C$273/_xlfn.XLOOKUP(DATE(YEAR($G297),MONTH($G297),1),Inflaçao!$B:$B,Inflaçao!$C:$C))*0.55+(Inflaçao!$G$273/_xlfn.XLOOKUP(DATE(YEAR($G297),MONTH($G297),1),Inflaçao!$F:$F,Inflaçao!$G:$G))*0.45)*(Inflaçao!$G$289/Inflaçao!$G$273))))
))</f>
        <v>7180089.2411345486</v>
      </c>
      <c r="Q297" s="13">
        <f>IF(OR($L297="Anexo IV",$L297="Inv. Remunerado"),
IF(AND($D297="Linepack",$E297&lt;&gt;"GASIG"),((N297/_xlfn.XLOOKUP(DATE(YEAR($G297),MONTH($G297),1),Inflaçao!$B:$B,Inflaçao!$C:$C)*Inflaçao!$C$265)*((Inflaçao!$C$273/Inflaçao!$C$265)*0.55+(Inflaçao!$G$273/Inflaçao!$G$265)*0.45)*(Inflaçao!$G$289/Inflaçao!$G$273)),
IF($E297&lt;&gt;"GASIG",(N297/_xlfn.XLOOKUP(DATE(YEAR($G297),MONTH($G297),1),Inflaçao!$B:$B,Inflaçao!$C:$C)*Inflaçao!$C$273)*(Inflaçao!$G$289/Inflaçao!$G$273),
N297*(((Inflaçao!$C$273/_xlfn.XLOOKUP(DATE(YEAR($G297),MONTH($G297),1),Inflaçao!$B:$B,Inflaçao!$C:$C))*0.55+(Inflaçao!$G$273/_xlfn.XLOOKUP(DATE(YEAR($G297),MONTH($G297),1),Inflaçao!$F:$F,Inflaçao!$G:$G))*0.45)*(Inflaçao!$G$289/Inflaçao!$G$273)))),
IF(AND($G297&lt;45530,$L297="Inv. Não Remunerado"),
IF(AND($D297="Linepack",$E297&lt;&gt;"GASIG"),((N297/_xlfn.XLOOKUP(DATE(YEAR($G297),MONTH($G297),1),Inflaçao!$B:$B,Inflaçao!$C:$C)*Inflaçao!$C$265)*((Inflaçao!$C$273/Inflaçao!$C$265)*0.55+(Inflaçao!$G$273/Inflaçao!$G$265)*0.45)*(Inflaçao!$G$289/Inflaçao!$G$273)),
IF($E297&lt;&gt;"GASIG",(N297/_xlfn.XLOOKUP(DATE(YEAR($G297),MONTH($G297),1),Inflaçao!$B:$B,Inflaçao!$C:$C)*Inflaçao!$C$273)*(Inflaçao!$G$289/Inflaçao!$G$273),
N297*(((Inflaçao!$C$273/_xlfn.XLOOKUP(DATE(YEAR($G297),MONTH($G297),1),Inflaçao!$B:$B,Inflaçao!$C:$C))*0.55+(Inflaçao!$G$273/_xlfn.XLOOKUP(DATE(YEAR($G297),MONTH($G297),1),Inflaçao!$F:$F,Inflaçao!$G:$G))*0.45)*(Inflaçao!$G$289/Inflaçao!$G$273)))),
IF(AND($D297="Linepack",$E297&lt;&gt;"GASIG"),((N297/_xlfn.XLOOKUP(DATE(YEAR($G297),MONTH($G297),1),Inflaçao!$B:$B,Inflaçao!$C:$C)*Inflaçao!$C$265)*((Inflaçao!$C$273/Inflaçao!$C$265)*0.55+(Inflaçao!$G$273/Inflaçao!$G$265)*0.45)*(Inflaçao!$G$289/Inflaçao!$G$273)),
IF($E297&lt;&gt;"GASIG",(N297/_xlfn.XLOOKUP(DATE(YEAR($G297),MONTH($G297),1),Inflaçao!$F:$F,Inflaçao!$G:$G)*Inflaçao!$G$289),
N297*(((Inflaçao!$C$273/_xlfn.XLOOKUP(DATE(YEAR($G297),MONTH($G297),1),Inflaçao!$B:$B,Inflaçao!$C:$C))*0.55+(Inflaçao!$G$273/_xlfn.XLOOKUP(DATE(YEAR($G297),MONTH($G297),1),Inflaçao!$F:$F,Inflaçao!$G:$G))*0.45)*(Inflaçao!$G$289/Inflaçao!$G$273))))
))</f>
        <v>-2917397.6765794796</v>
      </c>
      <c r="R297" s="16">
        <f t="shared" si="17"/>
        <v>4262691.5645550694</v>
      </c>
      <c r="S297" s="40"/>
    </row>
    <row r="298" spans="1:19" ht="30" customHeight="1" x14ac:dyDescent="0.35">
      <c r="A298" s="36"/>
      <c r="B298" s="39" t="s">
        <v>3587</v>
      </c>
      <c r="C298" s="10" t="s">
        <v>5726</v>
      </c>
      <c r="D298" s="10" t="s">
        <v>4</v>
      </c>
      <c r="E298" s="10" t="s">
        <v>5667</v>
      </c>
      <c r="F298" s="10" t="s">
        <v>5667</v>
      </c>
      <c r="G298" s="11">
        <v>41388</v>
      </c>
      <c r="H298" s="12" t="s">
        <v>5668</v>
      </c>
      <c r="I298" s="13">
        <v>24746.47</v>
      </c>
      <c r="J298" s="13">
        <v>-9988.14</v>
      </c>
      <c r="K298" s="13">
        <v>14758.330000000002</v>
      </c>
      <c r="L298" s="15" t="s">
        <v>5669</v>
      </c>
      <c r="M298" s="15" t="s">
        <v>5670</v>
      </c>
      <c r="N298" s="13">
        <f t="shared" si="15"/>
        <v>-9988.14</v>
      </c>
      <c r="O298" s="13">
        <f t="shared" si="16"/>
        <v>14758.330000000002</v>
      </c>
      <c r="P298" s="13">
        <f>IF(OR($L298="Anexo IV",$L298="Inv. Remunerado"),
IF(AND($D298="Linepack",$E298&lt;&gt;"GASIG"),((I298/_xlfn.XLOOKUP(DATE(YEAR($G298),MONTH($G298),1),Inflaçao!$B:$B,Inflaçao!$C:$C)*Inflaçao!$C$265)*((Inflaçao!$C$273/Inflaçao!$C$265)*0.55+(Inflaçao!$G$273/Inflaçao!$G$265)*0.45)*(Inflaçao!$G$289/Inflaçao!$G$273)),
IF($E298&lt;&gt;"GASIG",(I298/_xlfn.XLOOKUP(DATE(YEAR($G298),MONTH($G298),1),Inflaçao!$B:$B,Inflaçao!$C:$C)*Inflaçao!$C$273)*(Inflaçao!$G$289/Inflaçao!$G$273),
I298*(((Inflaçao!$C$273/_xlfn.XLOOKUP(DATE(YEAR($G298),MONTH($G298),1),Inflaçao!$B:$B,Inflaçao!$C:$C))*0.55+(Inflaçao!$G$273/_xlfn.XLOOKUP(DATE(YEAR($G298),MONTH($G298),1),Inflaçao!$F:$F,Inflaçao!$G:$G))*0.45)*(Inflaçao!$G$289/Inflaçao!$G$273)))),
IF(AND($G298&lt;45530,$L298="Inv. Não Remunerado"),
IF(AND($D298="Linepack",$E298&lt;&gt;"GASIG"),((I298/_xlfn.XLOOKUP(DATE(YEAR($G298),MONTH($G298),1),Inflaçao!$B:$B,Inflaçao!$C:$C)*Inflaçao!$C$265)*((Inflaçao!$C$273/Inflaçao!$C$265)*0.55+(Inflaçao!$G$273/Inflaçao!$G$265)*0.45)*(Inflaçao!$G$289/Inflaçao!$G$273)),
IF($E298&lt;&gt;"GASIG",(I298/_xlfn.XLOOKUP(DATE(YEAR($G298),MONTH($G298),1),Inflaçao!$B:$B,Inflaçao!$C:$C)*Inflaçao!$C$273)*(Inflaçao!$G$289/Inflaçao!$G$273),
I298*(((Inflaçao!$C$273/_xlfn.XLOOKUP(DATE(YEAR($G298),MONTH($G298),1),Inflaçao!$B:$B,Inflaçao!$C:$C))*0.55+(Inflaçao!$G$273/_xlfn.XLOOKUP(DATE(YEAR($G298),MONTH($G298),1),Inflaçao!$F:$F,Inflaçao!$G:$G))*0.45)*(Inflaçao!$G$289/Inflaçao!$G$273)))),
IF(AND($D298="Linepack",$E298&lt;&gt;"GASIG"),((I298/_xlfn.XLOOKUP(DATE(YEAR($G298),MONTH($G298),1),Inflaçao!$B:$B,Inflaçao!$C:$C)*Inflaçao!$C$265)*((Inflaçao!$C$273/Inflaçao!$C$265)*0.55+(Inflaçao!$G$273/Inflaçao!$G$265)*0.45)*(Inflaçao!$G$289/Inflaçao!$G$273)),
IF($E298&lt;&gt;"GASIG",(I298/_xlfn.XLOOKUP(DATE(YEAR($G298),MONTH($G298),1),Inflaçao!$F:$F,Inflaçao!$G:$G)*Inflaçao!$G$289),
I298*(((Inflaçao!$C$273/_xlfn.XLOOKUP(DATE(YEAR($G298),MONTH($G298),1),Inflaçao!$B:$B,Inflaçao!$C:$C))*0.55+(Inflaçao!$G$273/_xlfn.XLOOKUP(DATE(YEAR($G298),MONTH($G298),1),Inflaçao!$F:$F,Inflaçao!$G:$G))*0.45)*(Inflaçao!$G$289/Inflaçao!$G$273))))
))</f>
        <v>59012.841493112879</v>
      </c>
      <c r="Q298" s="13">
        <f>IF(OR($L298="Anexo IV",$L298="Inv. Remunerado"),
IF(AND($D298="Linepack",$E298&lt;&gt;"GASIG"),((N298/_xlfn.XLOOKUP(DATE(YEAR($G298),MONTH($G298),1),Inflaçao!$B:$B,Inflaçao!$C:$C)*Inflaçao!$C$265)*((Inflaçao!$C$273/Inflaçao!$C$265)*0.55+(Inflaçao!$G$273/Inflaçao!$G$265)*0.45)*(Inflaçao!$G$289/Inflaçao!$G$273)),
IF($E298&lt;&gt;"GASIG",(N298/_xlfn.XLOOKUP(DATE(YEAR($G298),MONTH($G298),1),Inflaçao!$B:$B,Inflaçao!$C:$C)*Inflaçao!$C$273)*(Inflaçao!$G$289/Inflaçao!$G$273),
N298*(((Inflaçao!$C$273/_xlfn.XLOOKUP(DATE(YEAR($G298),MONTH($G298),1),Inflaçao!$B:$B,Inflaçao!$C:$C))*0.55+(Inflaçao!$G$273/_xlfn.XLOOKUP(DATE(YEAR($G298),MONTH($G298),1),Inflaçao!$F:$F,Inflaçao!$G:$G))*0.45)*(Inflaçao!$G$289/Inflaçao!$G$273)))),
IF(AND($G298&lt;45530,$L298="Inv. Não Remunerado"),
IF(AND($D298="Linepack",$E298&lt;&gt;"GASIG"),((N298/_xlfn.XLOOKUP(DATE(YEAR($G298),MONTH($G298),1),Inflaçao!$B:$B,Inflaçao!$C:$C)*Inflaçao!$C$265)*((Inflaçao!$C$273/Inflaçao!$C$265)*0.55+(Inflaçao!$G$273/Inflaçao!$G$265)*0.45)*(Inflaçao!$G$289/Inflaçao!$G$273)),
IF($E298&lt;&gt;"GASIG",(N298/_xlfn.XLOOKUP(DATE(YEAR($G298),MONTH($G298),1),Inflaçao!$B:$B,Inflaçao!$C:$C)*Inflaçao!$C$273)*(Inflaçao!$G$289/Inflaçao!$G$273),
N298*(((Inflaçao!$C$273/_xlfn.XLOOKUP(DATE(YEAR($G298),MONTH($G298),1),Inflaçao!$B:$B,Inflaçao!$C:$C))*0.55+(Inflaçao!$G$273/_xlfn.XLOOKUP(DATE(YEAR($G298),MONTH($G298),1),Inflaçao!$F:$F,Inflaçao!$G:$G))*0.45)*(Inflaçao!$G$289/Inflaçao!$G$273)))),
IF(AND($D298="Linepack",$E298&lt;&gt;"GASIG"),((N298/_xlfn.XLOOKUP(DATE(YEAR($G298),MONTH($G298),1),Inflaçao!$B:$B,Inflaçao!$C:$C)*Inflaçao!$C$265)*((Inflaçao!$C$273/Inflaçao!$C$265)*0.55+(Inflaçao!$G$273/Inflaçao!$G$265)*0.45)*(Inflaçao!$G$289/Inflaçao!$G$273)),
IF($E298&lt;&gt;"GASIG",(N298/_xlfn.XLOOKUP(DATE(YEAR($G298),MONTH($G298),1),Inflaçao!$F:$F,Inflaçao!$G:$G)*Inflaçao!$G$289),
N298*(((Inflaçao!$C$273/_xlfn.XLOOKUP(DATE(YEAR($G298),MONTH($G298),1),Inflaçao!$B:$B,Inflaçao!$C:$C))*0.55+(Inflaçao!$G$273/_xlfn.XLOOKUP(DATE(YEAR($G298),MONTH($G298),1),Inflaçao!$F:$F,Inflaçao!$G:$G))*0.45)*(Inflaçao!$G$289/Inflaçao!$G$273))))
))</f>
        <v>-23818.691014557651</v>
      </c>
      <c r="R298" s="16">
        <f t="shared" si="17"/>
        <v>35194.150478555224</v>
      </c>
      <c r="S298" s="40"/>
    </row>
    <row r="299" spans="1:19" ht="30" customHeight="1" x14ac:dyDescent="0.35">
      <c r="A299" s="36"/>
      <c r="B299" s="39" t="s">
        <v>3598</v>
      </c>
      <c r="C299" s="10" t="s">
        <v>5726</v>
      </c>
      <c r="D299" s="10" t="s">
        <v>4</v>
      </c>
      <c r="E299" s="10" t="s">
        <v>5667</v>
      </c>
      <c r="F299" s="10" t="s">
        <v>5667</v>
      </c>
      <c r="G299" s="11">
        <v>41388</v>
      </c>
      <c r="H299" s="12" t="s">
        <v>5668</v>
      </c>
      <c r="I299" s="13">
        <v>1560074</v>
      </c>
      <c r="J299" s="13">
        <v>-629631.85</v>
      </c>
      <c r="K299" s="13">
        <v>930442.15</v>
      </c>
      <c r="L299" s="15" t="s">
        <v>5669</v>
      </c>
      <c r="M299" s="15" t="s">
        <v>5670</v>
      </c>
      <c r="N299" s="13">
        <f t="shared" si="15"/>
        <v>-629631.85</v>
      </c>
      <c r="O299" s="13">
        <f t="shared" si="16"/>
        <v>930442.15</v>
      </c>
      <c r="P299" s="13">
        <f>IF(OR($L299="Anexo IV",$L299="Inv. Remunerado"),
IF(AND($D299="Linepack",$E299&lt;&gt;"GASIG"),((I299/_xlfn.XLOOKUP(DATE(YEAR($G299),MONTH($G299),1),Inflaçao!$B:$B,Inflaçao!$C:$C)*Inflaçao!$C$265)*((Inflaçao!$C$273/Inflaçao!$C$265)*0.55+(Inflaçao!$G$273/Inflaçao!$G$265)*0.45)*(Inflaçao!$G$289/Inflaçao!$G$273)),
IF($E299&lt;&gt;"GASIG",(I299/_xlfn.XLOOKUP(DATE(YEAR($G299),MONTH($G299),1),Inflaçao!$B:$B,Inflaçao!$C:$C)*Inflaçao!$C$273)*(Inflaçao!$G$289/Inflaçao!$G$273),
I299*(((Inflaçao!$C$273/_xlfn.XLOOKUP(DATE(YEAR($G299),MONTH($G299),1),Inflaçao!$B:$B,Inflaçao!$C:$C))*0.55+(Inflaçao!$G$273/_xlfn.XLOOKUP(DATE(YEAR($G299),MONTH($G299),1),Inflaçao!$F:$F,Inflaçao!$G:$G))*0.45)*(Inflaçao!$G$289/Inflaçao!$G$273)))),
IF(AND($G299&lt;45530,$L299="Inv. Não Remunerado"),
IF(AND($D299="Linepack",$E299&lt;&gt;"GASIG"),((I299/_xlfn.XLOOKUP(DATE(YEAR($G299),MONTH($G299),1),Inflaçao!$B:$B,Inflaçao!$C:$C)*Inflaçao!$C$265)*((Inflaçao!$C$273/Inflaçao!$C$265)*0.55+(Inflaçao!$G$273/Inflaçao!$G$265)*0.45)*(Inflaçao!$G$289/Inflaçao!$G$273)),
IF($E299&lt;&gt;"GASIG",(I299/_xlfn.XLOOKUP(DATE(YEAR($G299),MONTH($G299),1),Inflaçao!$B:$B,Inflaçao!$C:$C)*Inflaçao!$C$273)*(Inflaçao!$G$289/Inflaçao!$G$273),
I299*(((Inflaçao!$C$273/_xlfn.XLOOKUP(DATE(YEAR($G299),MONTH($G299),1),Inflaçao!$B:$B,Inflaçao!$C:$C))*0.55+(Inflaçao!$G$273/_xlfn.XLOOKUP(DATE(YEAR($G299),MONTH($G299),1),Inflaçao!$F:$F,Inflaçao!$G:$G))*0.45)*(Inflaçao!$G$289/Inflaçao!$G$273)))),
IF(AND($D299="Linepack",$E299&lt;&gt;"GASIG"),((I299/_xlfn.XLOOKUP(DATE(YEAR($G299),MONTH($G299),1),Inflaçao!$B:$B,Inflaçao!$C:$C)*Inflaçao!$C$265)*((Inflaçao!$C$273/Inflaçao!$C$265)*0.55+(Inflaçao!$G$273/Inflaçao!$G$265)*0.45)*(Inflaçao!$G$289/Inflaçao!$G$273)),
IF($E299&lt;&gt;"GASIG",(I299/_xlfn.XLOOKUP(DATE(YEAR($G299),MONTH($G299),1),Inflaçao!$F:$F,Inflaçao!$G:$G)*Inflaçao!$G$289),
I299*(((Inflaçao!$C$273/_xlfn.XLOOKUP(DATE(YEAR($G299),MONTH($G299),1),Inflaçao!$B:$B,Inflaçao!$C:$C))*0.55+(Inflaçao!$G$273/_xlfn.XLOOKUP(DATE(YEAR($G299),MONTH($G299),1),Inflaçao!$F:$F,Inflaçao!$G:$G))*0.45)*(Inflaçao!$G$289/Inflaçao!$G$273))))
))</f>
        <v>3720304.3375288108</v>
      </c>
      <c r="Q299" s="13">
        <f>IF(OR($L299="Anexo IV",$L299="Inv. Remunerado"),
IF(AND($D299="Linepack",$E299&lt;&gt;"GASIG"),((N299/_xlfn.XLOOKUP(DATE(YEAR($G299),MONTH($G299),1),Inflaçao!$B:$B,Inflaçao!$C:$C)*Inflaçao!$C$265)*((Inflaçao!$C$273/Inflaçao!$C$265)*0.55+(Inflaçao!$G$273/Inflaçao!$G$265)*0.45)*(Inflaçao!$G$289/Inflaçao!$G$273)),
IF($E299&lt;&gt;"GASIG",(N299/_xlfn.XLOOKUP(DATE(YEAR($G299),MONTH($G299),1),Inflaçao!$B:$B,Inflaçao!$C:$C)*Inflaçao!$C$273)*(Inflaçao!$G$289/Inflaçao!$G$273),
N299*(((Inflaçao!$C$273/_xlfn.XLOOKUP(DATE(YEAR($G299),MONTH($G299),1),Inflaçao!$B:$B,Inflaçao!$C:$C))*0.55+(Inflaçao!$G$273/_xlfn.XLOOKUP(DATE(YEAR($G299),MONTH($G299),1),Inflaçao!$F:$F,Inflaçao!$G:$G))*0.45)*(Inflaçao!$G$289/Inflaçao!$G$273)))),
IF(AND($G299&lt;45530,$L299="Inv. Não Remunerado"),
IF(AND($D299="Linepack",$E299&lt;&gt;"GASIG"),((N299/_xlfn.XLOOKUP(DATE(YEAR($G299),MONTH($G299),1),Inflaçao!$B:$B,Inflaçao!$C:$C)*Inflaçao!$C$265)*((Inflaçao!$C$273/Inflaçao!$C$265)*0.55+(Inflaçao!$G$273/Inflaçao!$G$265)*0.45)*(Inflaçao!$G$289/Inflaçao!$G$273)),
IF($E299&lt;&gt;"GASIG",(N299/_xlfn.XLOOKUP(DATE(YEAR($G299),MONTH($G299),1),Inflaçao!$B:$B,Inflaçao!$C:$C)*Inflaçao!$C$273)*(Inflaçao!$G$289/Inflaçao!$G$273),
N299*(((Inflaçao!$C$273/_xlfn.XLOOKUP(DATE(YEAR($G299),MONTH($G299),1),Inflaçao!$B:$B,Inflaçao!$C:$C))*0.55+(Inflaçao!$G$273/_xlfn.XLOOKUP(DATE(YEAR($G299),MONTH($G299),1),Inflaçao!$F:$F,Inflaçao!$G:$G))*0.45)*(Inflaçao!$G$289/Inflaçao!$G$273)))),
IF(AND($D299="Linepack",$E299&lt;&gt;"GASIG"),((N299/_xlfn.XLOOKUP(DATE(YEAR($G299),MONTH($G299),1),Inflaçao!$B:$B,Inflaçao!$C:$C)*Inflaçao!$C$265)*((Inflaçao!$C$273/Inflaçao!$C$265)*0.55+(Inflaçao!$G$273/Inflaçao!$G$265)*0.45)*(Inflaçao!$G$289/Inflaçao!$G$273)),
IF($E299&lt;&gt;"GASIG",(N299/_xlfn.XLOOKUP(DATE(YEAR($G299),MONTH($G299),1),Inflaçao!$F:$F,Inflaçao!$G:$G)*Inflaçao!$G$289),
N299*(((Inflaçao!$C$273/_xlfn.XLOOKUP(DATE(YEAR($G299),MONTH($G299),1),Inflaçao!$B:$B,Inflaçao!$C:$C))*0.55+(Inflaçao!$G$273/_xlfn.XLOOKUP(DATE(YEAR($G299),MONTH($G299),1),Inflaçao!$F:$F,Inflaçao!$G:$G))*0.45)*(Inflaçao!$G$289/Inflaçao!$G$273))))
))</f>
        <v>-1501481.4057546563</v>
      </c>
      <c r="R299" s="16">
        <f t="shared" si="17"/>
        <v>2218822.9317741543</v>
      </c>
      <c r="S299" s="40"/>
    </row>
    <row r="300" spans="1:19" ht="30" customHeight="1" x14ac:dyDescent="0.35">
      <c r="A300" s="36"/>
      <c r="B300" s="39" t="s">
        <v>3875</v>
      </c>
      <c r="C300" s="10" t="s">
        <v>5717</v>
      </c>
      <c r="D300" s="10" t="s">
        <v>3</v>
      </c>
      <c r="E300" s="10" t="s">
        <v>5677</v>
      </c>
      <c r="F300" s="10" t="s">
        <v>5677</v>
      </c>
      <c r="G300" s="11">
        <v>41388</v>
      </c>
      <c r="H300" s="12" t="s">
        <v>5668</v>
      </c>
      <c r="I300" s="13">
        <v>403585.44</v>
      </c>
      <c r="J300" s="13">
        <v>-165219.87</v>
      </c>
      <c r="K300" s="13">
        <v>238365.57</v>
      </c>
      <c r="L300" s="15" t="s">
        <v>5669</v>
      </c>
      <c r="M300" s="15" t="s">
        <v>5670</v>
      </c>
      <c r="N300" s="13">
        <f t="shared" si="15"/>
        <v>-165219.87</v>
      </c>
      <c r="O300" s="13">
        <f t="shared" si="16"/>
        <v>238365.57</v>
      </c>
      <c r="P300" s="13">
        <f>IF(OR($L300="Anexo IV",$L300="Inv. Remunerado"),
IF(AND($D300="Linepack",$E300&lt;&gt;"GASIG"),((I300/_xlfn.XLOOKUP(DATE(YEAR($G300),MONTH($G300),1),Inflaçao!$B:$B,Inflaçao!$C:$C)*Inflaçao!$C$265)*((Inflaçao!$C$273/Inflaçao!$C$265)*0.55+(Inflaçao!$G$273/Inflaçao!$G$265)*0.45)*(Inflaçao!$G$289/Inflaçao!$G$273)),
IF($E300&lt;&gt;"GASIG",(I300/_xlfn.XLOOKUP(DATE(YEAR($G300),MONTH($G300),1),Inflaçao!$B:$B,Inflaçao!$C:$C)*Inflaçao!$C$273)*(Inflaçao!$G$289/Inflaçao!$G$273),
I300*(((Inflaçao!$C$273/_xlfn.XLOOKUP(DATE(YEAR($G300),MONTH($G300),1),Inflaçao!$B:$B,Inflaçao!$C:$C))*0.55+(Inflaçao!$G$273/_xlfn.XLOOKUP(DATE(YEAR($G300),MONTH($G300),1),Inflaçao!$F:$F,Inflaçao!$G:$G))*0.45)*(Inflaçao!$G$289/Inflaçao!$G$273)))),
IF(AND($G300&lt;45530,$L300="Inv. Não Remunerado"),
IF(AND($D300="Linepack",$E300&lt;&gt;"GASIG"),((I300/_xlfn.XLOOKUP(DATE(YEAR($G300),MONTH($G300),1),Inflaçao!$B:$B,Inflaçao!$C:$C)*Inflaçao!$C$265)*((Inflaçao!$C$273/Inflaçao!$C$265)*0.55+(Inflaçao!$G$273/Inflaçao!$G$265)*0.45)*(Inflaçao!$G$289/Inflaçao!$G$273)),
IF($E300&lt;&gt;"GASIG",(I300/_xlfn.XLOOKUP(DATE(YEAR($G300),MONTH($G300),1),Inflaçao!$B:$B,Inflaçao!$C:$C)*Inflaçao!$C$273)*(Inflaçao!$G$289/Inflaçao!$G$273),
I300*(((Inflaçao!$C$273/_xlfn.XLOOKUP(DATE(YEAR($G300),MONTH($G300),1),Inflaçao!$B:$B,Inflaçao!$C:$C))*0.55+(Inflaçao!$G$273/_xlfn.XLOOKUP(DATE(YEAR($G300),MONTH($G300),1),Inflaçao!$F:$F,Inflaçao!$G:$G))*0.45)*(Inflaçao!$G$289/Inflaçao!$G$273)))),
IF(AND($D300="Linepack",$E300&lt;&gt;"GASIG"),((I300/_xlfn.XLOOKUP(DATE(YEAR($G300),MONTH($G300),1),Inflaçao!$B:$B,Inflaçao!$C:$C)*Inflaçao!$C$265)*((Inflaçao!$C$273/Inflaçao!$C$265)*0.55+(Inflaçao!$G$273/Inflaçao!$G$265)*0.45)*(Inflaçao!$G$289/Inflaçao!$G$273)),
IF($E300&lt;&gt;"GASIG",(I300/_xlfn.XLOOKUP(DATE(YEAR($G300),MONTH($G300),1),Inflaçao!$F:$F,Inflaçao!$G:$G)*Inflaçao!$G$289),
I300*(((Inflaçao!$C$273/_xlfn.XLOOKUP(DATE(YEAR($G300),MONTH($G300),1),Inflaçao!$B:$B,Inflaçao!$C:$C))*0.55+(Inflaçao!$G$273/_xlfn.XLOOKUP(DATE(YEAR($G300),MONTH($G300),1),Inflaçao!$F:$F,Inflaçao!$G:$G))*0.45)*(Inflaçao!$G$289/Inflaçao!$G$273))))
))</f>
        <v>962429.13028194406</v>
      </c>
      <c r="Q300" s="13">
        <f>IF(OR($L300="Anexo IV",$L300="Inv. Remunerado"),
IF(AND($D300="Linepack",$E300&lt;&gt;"GASIG"),((N300/_xlfn.XLOOKUP(DATE(YEAR($G300),MONTH($G300),1),Inflaçao!$B:$B,Inflaçao!$C:$C)*Inflaçao!$C$265)*((Inflaçao!$C$273/Inflaçao!$C$265)*0.55+(Inflaçao!$G$273/Inflaçao!$G$265)*0.45)*(Inflaçao!$G$289/Inflaçao!$G$273)),
IF($E300&lt;&gt;"GASIG",(N300/_xlfn.XLOOKUP(DATE(YEAR($G300),MONTH($G300),1),Inflaçao!$B:$B,Inflaçao!$C:$C)*Inflaçao!$C$273)*(Inflaçao!$G$289/Inflaçao!$G$273),
N300*(((Inflaçao!$C$273/_xlfn.XLOOKUP(DATE(YEAR($G300),MONTH($G300),1),Inflaçao!$B:$B,Inflaçao!$C:$C))*0.55+(Inflaçao!$G$273/_xlfn.XLOOKUP(DATE(YEAR($G300),MONTH($G300),1),Inflaçao!$F:$F,Inflaçao!$G:$G))*0.45)*(Inflaçao!$G$289/Inflaçao!$G$273)))),
IF(AND($G300&lt;45530,$L300="Inv. Não Remunerado"),
IF(AND($D300="Linepack",$E300&lt;&gt;"GASIG"),((N300/_xlfn.XLOOKUP(DATE(YEAR($G300),MONTH($G300),1),Inflaçao!$B:$B,Inflaçao!$C:$C)*Inflaçao!$C$265)*((Inflaçao!$C$273/Inflaçao!$C$265)*0.55+(Inflaçao!$G$273/Inflaçao!$G$265)*0.45)*(Inflaçao!$G$289/Inflaçao!$G$273)),
IF($E300&lt;&gt;"GASIG",(N300/_xlfn.XLOOKUP(DATE(YEAR($G300),MONTH($G300),1),Inflaçao!$B:$B,Inflaçao!$C:$C)*Inflaçao!$C$273)*(Inflaçao!$G$289/Inflaçao!$G$273),
N300*(((Inflaçao!$C$273/_xlfn.XLOOKUP(DATE(YEAR($G300),MONTH($G300),1),Inflaçao!$B:$B,Inflaçao!$C:$C))*0.55+(Inflaçao!$G$273/_xlfn.XLOOKUP(DATE(YEAR($G300),MONTH($G300),1),Inflaçao!$F:$F,Inflaçao!$G:$G))*0.45)*(Inflaçao!$G$289/Inflaçao!$G$273)))),
IF(AND($D300="Linepack",$E300&lt;&gt;"GASIG"),((N300/_xlfn.XLOOKUP(DATE(YEAR($G300),MONTH($G300),1),Inflaçao!$B:$B,Inflaçao!$C:$C)*Inflaçao!$C$265)*((Inflaçao!$C$273/Inflaçao!$C$265)*0.55+(Inflaçao!$G$273/Inflaçao!$G$265)*0.45)*(Inflaçao!$G$289/Inflaçao!$G$273)),
IF($E300&lt;&gt;"GASIG",(N300/_xlfn.XLOOKUP(DATE(YEAR($G300),MONTH($G300),1),Inflaçao!$F:$F,Inflaçao!$G:$G)*Inflaçao!$G$289),
N300*(((Inflaçao!$C$273/_xlfn.XLOOKUP(DATE(YEAR($G300),MONTH($G300),1),Inflaçao!$B:$B,Inflaçao!$C:$C))*0.55+(Inflaçao!$G$273/_xlfn.XLOOKUP(DATE(YEAR($G300),MONTH($G300),1),Inflaçao!$F:$F,Inflaçao!$G:$G))*0.45)*(Inflaçao!$G$289/Inflaçao!$G$273))))
))</f>
        <v>-393999.38657201274</v>
      </c>
      <c r="R300" s="16">
        <f t="shared" si="17"/>
        <v>568429.74370993138</v>
      </c>
      <c r="S300" s="40"/>
    </row>
    <row r="301" spans="1:19" ht="30" customHeight="1" x14ac:dyDescent="0.35">
      <c r="A301" s="36"/>
      <c r="B301" s="39" t="s">
        <v>3401</v>
      </c>
      <c r="C301" s="10" t="s">
        <v>5671</v>
      </c>
      <c r="D301" s="10" t="s">
        <v>3</v>
      </c>
      <c r="E301" s="10" t="s">
        <v>5667</v>
      </c>
      <c r="F301" s="10" t="s">
        <v>5667</v>
      </c>
      <c r="G301" s="11">
        <v>41393</v>
      </c>
      <c r="H301" s="12" t="s">
        <v>5668</v>
      </c>
      <c r="I301" s="13">
        <v>91517.759999999995</v>
      </c>
      <c r="J301" s="13">
        <v>-42758.26</v>
      </c>
      <c r="K301" s="13">
        <v>48759.499999999993</v>
      </c>
      <c r="L301" s="15" t="s">
        <v>5669</v>
      </c>
      <c r="M301" s="15" t="s">
        <v>5670</v>
      </c>
      <c r="N301" s="13">
        <f t="shared" si="15"/>
        <v>-42758.26</v>
      </c>
      <c r="O301" s="13">
        <f t="shared" si="16"/>
        <v>48759.499999999993</v>
      </c>
      <c r="P301" s="13">
        <f>IF(OR($L301="Anexo IV",$L301="Inv. Remunerado"),
IF(AND($D301="Linepack",$E301&lt;&gt;"GASIG"),((I301/_xlfn.XLOOKUP(DATE(YEAR($G301),MONTH($G301),1),Inflaçao!$B:$B,Inflaçao!$C:$C)*Inflaçao!$C$265)*((Inflaçao!$C$273/Inflaçao!$C$265)*0.55+(Inflaçao!$G$273/Inflaçao!$G$265)*0.45)*(Inflaçao!$G$289/Inflaçao!$G$273)),
IF($E301&lt;&gt;"GASIG",(I301/_xlfn.XLOOKUP(DATE(YEAR($G301),MONTH($G301),1),Inflaçao!$B:$B,Inflaçao!$C:$C)*Inflaçao!$C$273)*(Inflaçao!$G$289/Inflaçao!$G$273),
I301*(((Inflaçao!$C$273/_xlfn.XLOOKUP(DATE(YEAR($G301),MONTH($G301),1),Inflaçao!$B:$B,Inflaçao!$C:$C))*0.55+(Inflaçao!$G$273/_xlfn.XLOOKUP(DATE(YEAR($G301),MONTH($G301),1),Inflaçao!$F:$F,Inflaçao!$G:$G))*0.45)*(Inflaçao!$G$289/Inflaçao!$G$273)))),
IF(AND($G301&lt;45530,$L301="Inv. Não Remunerado"),
IF(AND($D301="Linepack",$E301&lt;&gt;"GASIG"),((I301/_xlfn.XLOOKUP(DATE(YEAR($G301),MONTH($G301),1),Inflaçao!$B:$B,Inflaçao!$C:$C)*Inflaçao!$C$265)*((Inflaçao!$C$273/Inflaçao!$C$265)*0.55+(Inflaçao!$G$273/Inflaçao!$G$265)*0.45)*(Inflaçao!$G$289/Inflaçao!$G$273)),
IF($E301&lt;&gt;"GASIG",(I301/_xlfn.XLOOKUP(DATE(YEAR($G301),MONTH($G301),1),Inflaçao!$B:$B,Inflaçao!$C:$C)*Inflaçao!$C$273)*(Inflaçao!$G$289/Inflaçao!$G$273),
I301*(((Inflaçao!$C$273/_xlfn.XLOOKUP(DATE(YEAR($G301),MONTH($G301),1),Inflaçao!$B:$B,Inflaçao!$C:$C))*0.55+(Inflaçao!$G$273/_xlfn.XLOOKUP(DATE(YEAR($G301),MONTH($G301),1),Inflaçao!$F:$F,Inflaçao!$G:$G))*0.45)*(Inflaçao!$G$289/Inflaçao!$G$273)))),
IF(AND($D301="Linepack",$E301&lt;&gt;"GASIG"),((I301/_xlfn.XLOOKUP(DATE(YEAR($G301),MONTH($G301),1),Inflaçao!$B:$B,Inflaçao!$C:$C)*Inflaçao!$C$265)*((Inflaçao!$C$273/Inflaçao!$C$265)*0.55+(Inflaçao!$G$273/Inflaçao!$G$265)*0.45)*(Inflaçao!$G$289/Inflaçao!$G$273)),
IF($E301&lt;&gt;"GASIG",(I301/_xlfn.XLOOKUP(DATE(YEAR($G301),MONTH($G301),1),Inflaçao!$F:$F,Inflaçao!$G:$G)*Inflaçao!$G$289),
I301*(((Inflaçao!$C$273/_xlfn.XLOOKUP(DATE(YEAR($G301),MONTH($G301),1),Inflaçao!$B:$B,Inflaçao!$C:$C))*0.55+(Inflaçao!$G$273/_xlfn.XLOOKUP(DATE(YEAR($G301),MONTH($G301),1),Inflaçao!$F:$F,Inflaçao!$G:$G))*0.45)*(Inflaçao!$G$289/Inflaçao!$G$273))))
))</f>
        <v>218242.15998018085</v>
      </c>
      <c r="Q301" s="13">
        <f>IF(OR($L301="Anexo IV",$L301="Inv. Remunerado"),
IF(AND($D301="Linepack",$E301&lt;&gt;"GASIG"),((N301/_xlfn.XLOOKUP(DATE(YEAR($G301),MONTH($G301),1),Inflaçao!$B:$B,Inflaçao!$C:$C)*Inflaçao!$C$265)*((Inflaçao!$C$273/Inflaçao!$C$265)*0.55+(Inflaçao!$G$273/Inflaçao!$G$265)*0.45)*(Inflaçao!$G$289/Inflaçao!$G$273)),
IF($E301&lt;&gt;"GASIG",(N301/_xlfn.XLOOKUP(DATE(YEAR($G301),MONTH($G301),1),Inflaçao!$B:$B,Inflaçao!$C:$C)*Inflaçao!$C$273)*(Inflaçao!$G$289/Inflaçao!$G$273),
N301*(((Inflaçao!$C$273/_xlfn.XLOOKUP(DATE(YEAR($G301),MONTH($G301),1),Inflaçao!$B:$B,Inflaçao!$C:$C))*0.55+(Inflaçao!$G$273/_xlfn.XLOOKUP(DATE(YEAR($G301),MONTH($G301),1),Inflaçao!$F:$F,Inflaçao!$G:$G))*0.45)*(Inflaçao!$G$289/Inflaçao!$G$273)))),
IF(AND($G301&lt;45530,$L301="Inv. Não Remunerado"),
IF(AND($D301="Linepack",$E301&lt;&gt;"GASIG"),((N301/_xlfn.XLOOKUP(DATE(YEAR($G301),MONTH($G301),1),Inflaçao!$B:$B,Inflaçao!$C:$C)*Inflaçao!$C$265)*((Inflaçao!$C$273/Inflaçao!$C$265)*0.55+(Inflaçao!$G$273/Inflaçao!$G$265)*0.45)*(Inflaçao!$G$289/Inflaçao!$G$273)),
IF($E301&lt;&gt;"GASIG",(N301/_xlfn.XLOOKUP(DATE(YEAR($G301),MONTH($G301),1),Inflaçao!$B:$B,Inflaçao!$C:$C)*Inflaçao!$C$273)*(Inflaçao!$G$289/Inflaçao!$G$273),
N301*(((Inflaçao!$C$273/_xlfn.XLOOKUP(DATE(YEAR($G301),MONTH($G301),1),Inflaçao!$B:$B,Inflaçao!$C:$C))*0.55+(Inflaçao!$G$273/_xlfn.XLOOKUP(DATE(YEAR($G301),MONTH($G301),1),Inflaçao!$F:$F,Inflaçao!$G:$G))*0.45)*(Inflaçao!$G$289/Inflaçao!$G$273)))),
IF(AND($D301="Linepack",$E301&lt;&gt;"GASIG"),((N301/_xlfn.XLOOKUP(DATE(YEAR($G301),MONTH($G301),1),Inflaçao!$B:$B,Inflaçao!$C:$C)*Inflaçao!$C$265)*((Inflaçao!$C$273/Inflaçao!$C$265)*0.55+(Inflaçao!$G$273/Inflaçao!$G$265)*0.45)*(Inflaçao!$G$289/Inflaçao!$G$273)),
IF($E301&lt;&gt;"GASIG",(N301/_xlfn.XLOOKUP(DATE(YEAR($G301),MONTH($G301),1),Inflaçao!$F:$F,Inflaçao!$G:$G)*Inflaçao!$G$289),
N301*(((Inflaçao!$C$273/_xlfn.XLOOKUP(DATE(YEAR($G301),MONTH($G301),1),Inflaçao!$B:$B,Inflaçao!$C:$C))*0.55+(Inflaçao!$G$273/_xlfn.XLOOKUP(DATE(YEAR($G301),MONTH($G301),1),Inflaçao!$F:$F,Inflaçao!$G:$G))*0.45)*(Inflaçao!$G$289/Inflaçao!$G$273))))
))</f>
        <v>-101965.50942018432</v>
      </c>
      <c r="R301" s="16">
        <f t="shared" si="17"/>
        <v>116276.65055999653</v>
      </c>
      <c r="S301" s="40"/>
    </row>
    <row r="302" spans="1:19" ht="30" customHeight="1" x14ac:dyDescent="0.35">
      <c r="A302" s="36"/>
      <c r="B302" s="39" t="s">
        <v>3450</v>
      </c>
      <c r="C302" s="10" t="s">
        <v>5724</v>
      </c>
      <c r="D302" s="10" t="s">
        <v>3</v>
      </c>
      <c r="E302" s="10" t="s">
        <v>5667</v>
      </c>
      <c r="F302" s="10" t="s">
        <v>5667</v>
      </c>
      <c r="G302" s="11">
        <v>41454</v>
      </c>
      <c r="H302" s="12" t="s">
        <v>5668</v>
      </c>
      <c r="I302" s="13">
        <v>885306.82</v>
      </c>
      <c r="J302" s="13">
        <v>-354993.65</v>
      </c>
      <c r="K302" s="13">
        <v>530313.16999999993</v>
      </c>
      <c r="L302" s="15" t="s">
        <v>5669</v>
      </c>
      <c r="M302" s="15" t="s">
        <v>5670</v>
      </c>
      <c r="N302" s="13">
        <f t="shared" si="15"/>
        <v>-354993.65</v>
      </c>
      <c r="O302" s="13">
        <f t="shared" si="16"/>
        <v>530313.16999999993</v>
      </c>
      <c r="P302" s="13">
        <f>IF(OR($L302="Anexo IV",$L302="Inv. Remunerado"),
IF(AND($D302="Linepack",$E302&lt;&gt;"GASIG"),((I302/_xlfn.XLOOKUP(DATE(YEAR($G302),MONTH($G302),1),Inflaçao!$B:$B,Inflaçao!$C:$C)*Inflaçao!$C$265)*((Inflaçao!$C$273/Inflaçao!$C$265)*0.55+(Inflaçao!$G$273/Inflaçao!$G$265)*0.45)*(Inflaçao!$G$289/Inflaçao!$G$273)),
IF($E302&lt;&gt;"GASIG",(I302/_xlfn.XLOOKUP(DATE(YEAR($G302),MONTH($G302),1),Inflaçao!$B:$B,Inflaçao!$C:$C)*Inflaçao!$C$273)*(Inflaçao!$G$289/Inflaçao!$G$273),
I302*(((Inflaçao!$C$273/_xlfn.XLOOKUP(DATE(YEAR($G302),MONTH($G302),1),Inflaçao!$B:$B,Inflaçao!$C:$C))*0.55+(Inflaçao!$G$273/_xlfn.XLOOKUP(DATE(YEAR($G302),MONTH($G302),1),Inflaçao!$F:$F,Inflaçao!$G:$G))*0.45)*(Inflaçao!$G$289/Inflaçao!$G$273)))),
IF(AND($G302&lt;45530,$L302="Inv. Não Remunerado"),
IF(AND($D302="Linepack",$E302&lt;&gt;"GASIG"),((I302/_xlfn.XLOOKUP(DATE(YEAR($G302),MONTH($G302),1),Inflaçao!$B:$B,Inflaçao!$C:$C)*Inflaçao!$C$265)*((Inflaçao!$C$273/Inflaçao!$C$265)*0.55+(Inflaçao!$G$273/Inflaçao!$G$265)*0.45)*(Inflaçao!$G$289/Inflaçao!$G$273)),
IF($E302&lt;&gt;"GASIG",(I302/_xlfn.XLOOKUP(DATE(YEAR($G302),MONTH($G302),1),Inflaçao!$B:$B,Inflaçao!$C:$C)*Inflaçao!$C$273)*(Inflaçao!$G$289/Inflaçao!$G$273),
I302*(((Inflaçao!$C$273/_xlfn.XLOOKUP(DATE(YEAR($G302),MONTH($G302),1),Inflaçao!$B:$B,Inflaçao!$C:$C))*0.55+(Inflaçao!$G$273/_xlfn.XLOOKUP(DATE(YEAR($G302),MONTH($G302),1),Inflaçao!$F:$F,Inflaçao!$G:$G))*0.45)*(Inflaçao!$G$289/Inflaçao!$G$273)))),
IF(AND($D302="Linepack",$E302&lt;&gt;"GASIG"),((I302/_xlfn.XLOOKUP(DATE(YEAR($G302),MONTH($G302),1),Inflaçao!$B:$B,Inflaçao!$C:$C)*Inflaçao!$C$265)*((Inflaçao!$C$273/Inflaçao!$C$265)*0.55+(Inflaçao!$G$273/Inflaçao!$G$265)*0.45)*(Inflaçao!$G$289/Inflaçao!$G$273)),
IF($E302&lt;&gt;"GASIG",(I302/_xlfn.XLOOKUP(DATE(YEAR($G302),MONTH($G302),1),Inflaçao!$F:$F,Inflaçao!$G:$G)*Inflaçao!$G$289),
I302*(((Inflaçao!$C$273/_xlfn.XLOOKUP(DATE(YEAR($G302),MONTH($G302),1),Inflaçao!$B:$B,Inflaçao!$C:$C))*0.55+(Inflaçao!$G$273/_xlfn.XLOOKUP(DATE(YEAR($G302),MONTH($G302),1),Inflaçao!$F:$F,Inflaçao!$G:$G))*0.45)*(Inflaçao!$G$289/Inflaçao!$G$273))))
))</f>
        <v>2095422.6123578511</v>
      </c>
      <c r="Q302" s="13">
        <f>IF(OR($L302="Anexo IV",$L302="Inv. Remunerado"),
IF(AND($D302="Linepack",$E302&lt;&gt;"GASIG"),((N302/_xlfn.XLOOKUP(DATE(YEAR($G302),MONTH($G302),1),Inflaçao!$B:$B,Inflaçao!$C:$C)*Inflaçao!$C$265)*((Inflaçao!$C$273/Inflaçao!$C$265)*0.55+(Inflaçao!$G$273/Inflaçao!$G$265)*0.45)*(Inflaçao!$G$289/Inflaçao!$G$273)),
IF($E302&lt;&gt;"GASIG",(N302/_xlfn.XLOOKUP(DATE(YEAR($G302),MONTH($G302),1),Inflaçao!$B:$B,Inflaçao!$C:$C)*Inflaçao!$C$273)*(Inflaçao!$G$289/Inflaçao!$G$273),
N302*(((Inflaçao!$C$273/_xlfn.XLOOKUP(DATE(YEAR($G302),MONTH($G302),1),Inflaçao!$B:$B,Inflaçao!$C:$C))*0.55+(Inflaçao!$G$273/_xlfn.XLOOKUP(DATE(YEAR($G302),MONTH($G302),1),Inflaçao!$F:$F,Inflaçao!$G:$G))*0.45)*(Inflaçao!$G$289/Inflaçao!$G$273)))),
IF(AND($G302&lt;45530,$L302="Inv. Não Remunerado"),
IF(AND($D302="Linepack",$E302&lt;&gt;"GASIG"),((N302/_xlfn.XLOOKUP(DATE(YEAR($G302),MONTH($G302),1),Inflaçao!$B:$B,Inflaçao!$C:$C)*Inflaçao!$C$265)*((Inflaçao!$C$273/Inflaçao!$C$265)*0.55+(Inflaçao!$G$273/Inflaçao!$G$265)*0.45)*(Inflaçao!$G$289/Inflaçao!$G$273)),
IF($E302&lt;&gt;"GASIG",(N302/_xlfn.XLOOKUP(DATE(YEAR($G302),MONTH($G302),1),Inflaçao!$B:$B,Inflaçao!$C:$C)*Inflaçao!$C$273)*(Inflaçao!$G$289/Inflaçao!$G$273),
N302*(((Inflaçao!$C$273/_xlfn.XLOOKUP(DATE(YEAR($G302),MONTH($G302),1),Inflaçao!$B:$B,Inflaçao!$C:$C))*0.55+(Inflaçao!$G$273/_xlfn.XLOOKUP(DATE(YEAR($G302),MONTH($G302),1),Inflaçao!$F:$F,Inflaçao!$G:$G))*0.45)*(Inflaçao!$G$289/Inflaçao!$G$273)))),
IF(AND($D302="Linepack",$E302&lt;&gt;"GASIG"),((N302/_xlfn.XLOOKUP(DATE(YEAR($G302),MONTH($G302),1),Inflaçao!$B:$B,Inflaçao!$C:$C)*Inflaçao!$C$265